          </cell>
          <cell r="AB5204" t="str">
            <v>06/30/2022</v>
          </cell>
        </row>
        <row r="5205">
          <cell r="C5205" t="str">
            <v>T.0004651.01</v>
          </cell>
          <cell r="H5205" t="str">
            <v>Gustavo Bautista</v>
          </cell>
          <cell r="I5205" t="str">
            <v>Nevin NIH Hindiyeh</v>
          </cell>
          <cell r="L5205" t="str">
            <v>59F</v>
          </cell>
          <cell r="Z5205" t="str">
            <v>06/03/2019</v>
          </cell>
          <cell r="AA5205" t="str">
            <v>06/03/2019</v>
          </cell>
          <cell r="AB5205" t="str">
            <v>07/05/2019</v>
          </cell>
          <cell r="AC5205" t="str">
            <v>07/05/2019</v>
          </cell>
        </row>
        <row r="5206">
          <cell r="C5206" t="str">
            <v>T.0004653.01</v>
          </cell>
          <cell r="H5206" t="str">
            <v>Charles Svoboda</v>
          </cell>
          <cell r="I5206" t="str">
            <v>Charles Svoboda</v>
          </cell>
          <cell r="L5206" t="str">
            <v>59F</v>
          </cell>
          <cell r="Z5206" t="str">
            <v>08/28/2020</v>
          </cell>
          <cell r="AA5206" t="str">
            <v>08/28/2020</v>
          </cell>
          <cell r="AB5206" t="str">
            <v>09/04/2020</v>
          </cell>
          <cell r="AC5206" t="str">
            <v>09/04/2020</v>
          </cell>
        </row>
        <row r="5207">
          <cell r="C5207" t="str">
            <v>T.0004654.01</v>
          </cell>
          <cell r="H5207" t="str">
            <v>Agustin Martinez</v>
          </cell>
          <cell r="I5207" t="str">
            <v>Agustin Martinez</v>
          </cell>
          <cell r="L5207" t="str">
            <v>82C</v>
          </cell>
          <cell r="Z5207" t="str">
            <v>02/17/2021</v>
          </cell>
          <cell r="AA5207" t="str">
            <v>02/17/2021</v>
          </cell>
          <cell r="AB5207" t="str">
            <v>02/26/2021</v>
          </cell>
          <cell r="AC5207" t="str">
            <v>02/26/2021</v>
          </cell>
        </row>
        <row r="5208">
          <cell r="C5208" t="str">
            <v>T.0004655.01</v>
          </cell>
          <cell r="H5208" t="str">
            <v>Blake Rains</v>
          </cell>
          <cell r="I5208" t="str">
            <v>Blake Rains</v>
          </cell>
          <cell r="L5208" t="str">
            <v>59F</v>
          </cell>
          <cell r="Z5208" t="str">
            <v>02/03/2020</v>
          </cell>
          <cell r="AA5208" t="str">
            <v>02/03/2020</v>
          </cell>
          <cell r="AB5208" t="str">
            <v>02/24/2020</v>
          </cell>
          <cell r="AC5208" t="str">
            <v>02/24/2020</v>
          </cell>
        </row>
        <row r="5209">
          <cell r="C5209" t="str">
            <v>T.0004657.01</v>
          </cell>
          <cell r="H5209" t="str">
            <v>Mauricio Morquecho</v>
          </cell>
          <cell r="I5209" t="str">
            <v>Mauricio Morquecho</v>
          </cell>
          <cell r="L5209" t="str">
            <v>3FE</v>
          </cell>
          <cell r="Z5209" t="str">
            <v>12/03/2019</v>
          </cell>
          <cell r="AA5209" t="str">
            <v>12/03/2019</v>
          </cell>
          <cell r="AB5209" t="str">
            <v>02/14/2020</v>
          </cell>
          <cell r="AC5209" t="str">
            <v>02/14/2020</v>
          </cell>
        </row>
        <row r="5210">
          <cell r="C5210" t="str">
            <v>T.0004658.01</v>
          </cell>
          <cell r="H5210" t="str">
            <v>Charles Svoboda</v>
          </cell>
          <cell r="I5210" t="str">
            <v>Charles Svoboda</v>
          </cell>
          <cell r="L5210" t="str">
            <v>09F</v>
          </cell>
          <cell r="Z5210" t="str">
            <v>05/20/2019</v>
          </cell>
          <cell r="AA5210" t="str">
            <v>05/20/2019</v>
          </cell>
          <cell r="AB5210" t="str">
            <v>05/22/2019</v>
          </cell>
          <cell r="AC5210" t="str">
            <v>05/22/2019</v>
          </cell>
        </row>
        <row r="5211">
          <cell r="C5211" t="str">
            <v>T.0004659.01</v>
          </cell>
          <cell r="H5211" t="str">
            <v>Chase Chaussee</v>
          </cell>
          <cell r="I5211" t="str">
            <v>Chase Chaussee</v>
          </cell>
          <cell r="L5211" t="str">
            <v>3FB</v>
          </cell>
          <cell r="Z5211" t="str">
            <v>06/09/2021</v>
          </cell>
          <cell r="AA5211" t="str">
            <v>06/09/2021</v>
          </cell>
          <cell r="AB5211" t="str">
            <v>12/05/2022</v>
          </cell>
        </row>
        <row r="5212">
          <cell r="C5212" t="str">
            <v>T.0004660.01</v>
          </cell>
          <cell r="H5212" t="str">
            <v>Gustavo Bautista</v>
          </cell>
          <cell r="I5212" t="str">
            <v>Gustavo Bautista</v>
          </cell>
          <cell r="L5212" t="str">
            <v>65F</v>
          </cell>
          <cell r="Z5212" t="str">
            <v>10/15/2019</v>
          </cell>
          <cell r="AA5212" t="str">
            <v>10/15/2019</v>
          </cell>
          <cell r="AB5212" t="str">
            <v>02/26/2021</v>
          </cell>
          <cell r="AC5212" t="str">
            <v>02/26/2021</v>
          </cell>
        </row>
        <row r="5213">
          <cell r="C5213" t="str">
            <v>T.0004662.01</v>
          </cell>
          <cell r="H5213" t="str">
            <v>Alfredo Hernandez Zuniga</v>
          </cell>
          <cell r="I5213" t="str">
            <v>Andy Khuu</v>
          </cell>
          <cell r="L5213" t="str">
            <v>82Y</v>
          </cell>
          <cell r="Z5213" t="str">
            <v>06/02/2020</v>
          </cell>
          <cell r="AA5213" t="str">
            <v>06/02/2020</v>
          </cell>
          <cell r="AB5213" t="str">
            <v>11/20/2020</v>
          </cell>
          <cell r="AC5213" t="str">
            <v>11/20/2020</v>
          </cell>
        </row>
        <row r="5214">
          <cell r="C5214" t="str">
            <v>T.0004662.02</v>
          </cell>
          <cell r="H5214" t="str">
            <v>Alfredo Hernandez Zuniga</v>
          </cell>
          <cell r="I5214" t="str">
            <v>Alfredo Hernandez Zuniga</v>
          </cell>
          <cell r="L5214" t="str">
            <v>82Y</v>
          </cell>
          <cell r="Z5214" t="str">
            <v>06/15/2020</v>
          </cell>
          <cell r="AA5214" t="str">
            <v>06/15/2020</v>
          </cell>
          <cell r="AB5214" t="str">
            <v>11/20/2020</v>
          </cell>
          <cell r="AC5214" t="str">
            <v>11/20/2020</v>
          </cell>
        </row>
        <row r="5215">
          <cell r="C5215" t="str">
            <v>T.0004662.03</v>
          </cell>
          <cell r="H5215" t="str">
            <v>Alfredo Hernandez Zuniga</v>
          </cell>
          <cell r="I5215" t="str">
            <v>Alfredo Hernandez Zuniga</v>
          </cell>
          <cell r="L5215" t="str">
            <v>82Y</v>
          </cell>
          <cell r="Z5215" t="str">
            <v>06/15/2020</v>
          </cell>
          <cell r="AA5215" t="str">
            <v>06/15/2020</v>
          </cell>
          <cell r="AB5215" t="str">
            <v>11/20/2020</v>
          </cell>
          <cell r="AC5215" t="str">
            <v>11/20/2020</v>
          </cell>
        </row>
        <row r="5216">
          <cell r="C5216" t="str">
            <v>T.0004662.04</v>
          </cell>
          <cell r="H5216" t="str">
            <v>Alfredo Hernandez Zuniga</v>
          </cell>
          <cell r="I5216" t="str">
            <v>Andy Khuu</v>
          </cell>
          <cell r="L5216" t="str">
            <v>82W</v>
          </cell>
          <cell r="Z5216" t="str">
            <v>05/06/2020</v>
          </cell>
          <cell r="AA5216" t="str">
            <v>05/06/2020</v>
          </cell>
          <cell r="AB5216" t="str">
            <v>11/20/2020</v>
          </cell>
          <cell r="AC5216" t="str">
            <v>11/20/2020</v>
          </cell>
        </row>
        <row r="5217">
          <cell r="C5217" t="str">
            <v>T.0004663.01</v>
          </cell>
          <cell r="H5217" t="str">
            <v>Mauricio Morquecho</v>
          </cell>
          <cell r="I5217" t="str">
            <v>Mauricio Morquecho</v>
          </cell>
          <cell r="L5217" t="str">
            <v>65F</v>
          </cell>
          <cell r="Z5217" t="str">
            <v>05/13/2019</v>
          </cell>
          <cell r="AA5217" t="str">
            <v>05/13/2019</v>
          </cell>
          <cell r="AB5217" t="str">
            <v>05/13/2019</v>
          </cell>
          <cell r="AC5217" t="str">
            <v>05/13/2019</v>
          </cell>
        </row>
        <row r="5218">
          <cell r="C5218" t="str">
            <v>T.0004664.01</v>
          </cell>
          <cell r="H5218" t="str">
            <v>Ruben Gil</v>
          </cell>
          <cell r="I5218" t="str">
            <v>Ruben Gil</v>
          </cell>
          <cell r="L5218" t="str">
            <v>65F</v>
          </cell>
          <cell r="Z5218" t="str">
            <v>05/04/2019</v>
          </cell>
          <cell r="AA5218" t="str">
            <v>05/04/2019</v>
          </cell>
          <cell r="AB5218" t="str">
            <v>05/09/2019</v>
          </cell>
          <cell r="AC5218" t="str">
            <v>05/09/2019</v>
          </cell>
        </row>
        <row r="5219">
          <cell r="C5219" t="str">
            <v>T.0004665.01</v>
          </cell>
          <cell r="H5219" t="str">
            <v>Blake Rains</v>
          </cell>
          <cell r="I5219" t="str">
            <v>Blake Rains</v>
          </cell>
          <cell r="L5219" t="str">
            <v>59E</v>
          </cell>
          <cell r="Z5219" t="str">
            <v>03/03/2021</v>
          </cell>
          <cell r="AA5219" t="str">
            <v>03/03/2021</v>
          </cell>
          <cell r="AB5219" t="str">
            <v>06/03/2022</v>
          </cell>
        </row>
        <row r="5220">
          <cell r="C5220" t="str">
            <v>T.0004665.02</v>
          </cell>
          <cell r="H5220" t="str">
            <v>Blake Rains</v>
          </cell>
          <cell r="I5220" t="str">
            <v>Blake Rains</v>
          </cell>
          <cell r="L5220" t="str">
            <v>48L</v>
          </cell>
          <cell r="Z5220" t="str">
            <v>06/21/2021</v>
          </cell>
          <cell r="AA5220" t="str">
            <v>06/21/2021</v>
          </cell>
          <cell r="AB5220" t="str">
            <v>06/30/2021</v>
          </cell>
          <cell r="AC5220" t="str">
            <v>06/30/2021</v>
          </cell>
        </row>
        <row r="5221">
          <cell r="C5221" t="str">
            <v>T.0004666.01</v>
          </cell>
          <cell r="H5221" t="str">
            <v>Lily (ET) Gin</v>
          </cell>
          <cell r="I5221" t="str">
            <v>Lily (ET) Gin</v>
          </cell>
          <cell r="L5221" t="str">
            <v>10N</v>
          </cell>
          <cell r="Z5221" t="str">
            <v>02/27/2020</v>
          </cell>
          <cell r="AA5221" t="str">
            <v>02/27/2020</v>
          </cell>
          <cell r="AB5221" t="str">
            <v>02/28/2020</v>
          </cell>
          <cell r="AC5221" t="str">
            <v>02/28/2020</v>
          </cell>
        </row>
        <row r="5222">
          <cell r="C5222" t="str">
            <v>T.0004667.01</v>
          </cell>
          <cell r="H5222" t="str">
            <v>Juan Clara</v>
          </cell>
          <cell r="I5222" t="str">
            <v>Juan Clara</v>
          </cell>
          <cell r="L5222" t="str">
            <v>59F</v>
          </cell>
          <cell r="Z5222" t="str">
            <v>07/08/2019</v>
          </cell>
          <cell r="AA5222" t="str">
            <v>07/08/2019</v>
          </cell>
          <cell r="AB5222" t="str">
            <v>07/11/2019</v>
          </cell>
          <cell r="AC5222" t="str">
            <v>07/11/2019</v>
          </cell>
        </row>
        <row r="5223">
          <cell r="C5223" t="str">
            <v>T.0004668.01</v>
          </cell>
          <cell r="H5223" t="str">
            <v>Raji (ET) Shah</v>
          </cell>
          <cell r="I5223" t="str">
            <v>Raji (ET) Shah</v>
          </cell>
          <cell r="L5223" t="str">
            <v>65F</v>
          </cell>
          <cell r="AB5223" t="str">
            <v>02/16/2020</v>
          </cell>
          <cell r="AC5223" t="str">
            <v>02/16/2020</v>
          </cell>
        </row>
        <row r="5224">
          <cell r="C5224" t="str">
            <v>T.0004669.01</v>
          </cell>
          <cell r="H5224" t="str">
            <v>Jill Cisneros</v>
          </cell>
          <cell r="I5224" t="str">
            <v>Jill Cisneros</v>
          </cell>
          <cell r="L5224" t="str">
            <v>59E</v>
          </cell>
          <cell r="Z5224" t="str">
            <v>08/01/2019</v>
          </cell>
          <cell r="AA5224" t="str">
            <v>08/01/2019</v>
          </cell>
          <cell r="AB5224" t="str">
            <v>09/12/2019</v>
          </cell>
          <cell r="AC5224" t="str">
            <v>09/12/2019</v>
          </cell>
        </row>
        <row r="5225">
          <cell r="C5225" t="str">
            <v>T.0004670.01</v>
          </cell>
          <cell r="H5225" t="str">
            <v>Ravi Goel</v>
          </cell>
          <cell r="I5225" t="str">
            <v>Ravi Goel</v>
          </cell>
          <cell r="L5225" t="str">
            <v>3FE</v>
          </cell>
          <cell r="Z5225" t="str">
            <v>04/08/2019</v>
          </cell>
          <cell r="AA5225" t="str">
            <v>04/08/2019</v>
          </cell>
          <cell r="AB5225" t="str">
            <v>03/02/2020</v>
          </cell>
          <cell r="AC5225" t="str">
            <v>03/02/2020</v>
          </cell>
        </row>
        <row r="5226">
          <cell r="C5226" t="str">
            <v>T.0004672.01</v>
          </cell>
          <cell r="H5226" t="str">
            <v>Anthony M Lewis</v>
          </cell>
          <cell r="I5226" t="str">
            <v>Anthony M Lewis</v>
          </cell>
          <cell r="L5226" t="str">
            <v>61Y</v>
          </cell>
          <cell r="Z5226" t="str">
            <v>01/17/2023</v>
          </cell>
          <cell r="AB5226" t="str">
            <v>05/14/2024</v>
          </cell>
        </row>
        <row r="5227">
          <cell r="C5227" t="str">
            <v>T.0004672.02</v>
          </cell>
          <cell r="H5227" t="str">
            <v>Anthony M Lewis</v>
          </cell>
          <cell r="I5227" t="str">
            <v>Anthony M Lewis</v>
          </cell>
          <cell r="L5227" t="str">
            <v>60Y</v>
          </cell>
          <cell r="Z5227" t="str">
            <v>01/17/2023</v>
          </cell>
          <cell r="AB5227" t="str">
            <v>06/03/2024</v>
          </cell>
        </row>
        <row r="5228">
          <cell r="C5228" t="str">
            <v>T.0004672.03</v>
          </cell>
          <cell r="H5228" t="str">
            <v>Anthony M Lewis</v>
          </cell>
          <cell r="I5228" t="str">
            <v>Anthony M Lewis</v>
          </cell>
          <cell r="L5228" t="str">
            <v>61Y</v>
          </cell>
          <cell r="Z5228" t="str">
            <v>08/01/2023</v>
          </cell>
          <cell r="AB5228" t="str">
            <v>09/22/2023</v>
          </cell>
        </row>
        <row r="5229">
          <cell r="C5229" t="str">
            <v>T.0004673.01</v>
          </cell>
          <cell r="H5229" t="str">
            <v>Andre Williams</v>
          </cell>
          <cell r="I5229" t="str">
            <v>Andre Williams</v>
          </cell>
          <cell r="L5229" t="str">
            <v>61Y</v>
          </cell>
          <cell r="Z5229" t="str">
            <v>05/10/2022</v>
          </cell>
          <cell r="AB5229" t="str">
            <v>04/05/2023</v>
          </cell>
        </row>
        <row r="5230">
          <cell r="C5230" t="str">
            <v>T.0004673.02</v>
          </cell>
          <cell r="H5230" t="str">
            <v>Andre Williams</v>
          </cell>
          <cell r="I5230" t="str">
            <v>Andre Williams</v>
          </cell>
          <cell r="L5230" t="str">
            <v>61Y</v>
          </cell>
          <cell r="Z5230" t="str">
            <v>03/02/2023</v>
          </cell>
          <cell r="AB5230" t="str">
            <v>10/27/2023</v>
          </cell>
        </row>
        <row r="5231">
          <cell r="C5231" t="str">
            <v>T.0004674.01</v>
          </cell>
          <cell r="H5231" t="str">
            <v>Mauricio Morquecho</v>
          </cell>
          <cell r="I5231" t="str">
            <v>Mauricio Morquecho</v>
          </cell>
          <cell r="L5231" t="str">
            <v>09F</v>
          </cell>
          <cell r="Z5231" t="str">
            <v>04/15/2019</v>
          </cell>
          <cell r="AA5231" t="str">
            <v>04/15/2019</v>
          </cell>
          <cell r="AB5231" t="str">
            <v>05/09/2019</v>
          </cell>
          <cell r="AC5231" t="str">
            <v>05/09/2019</v>
          </cell>
        </row>
        <row r="5232">
          <cell r="C5232" t="str">
            <v>T.0004675.01</v>
          </cell>
          <cell r="H5232" t="str">
            <v>Charlie Anderson</v>
          </cell>
          <cell r="I5232" t="str">
            <v>Charlie Anderson</v>
          </cell>
          <cell r="L5232" t="str">
            <v>59F</v>
          </cell>
          <cell r="Z5232" t="str">
            <v>07/12/2021</v>
          </cell>
          <cell r="AA5232" t="str">
            <v>07/12/2021</v>
          </cell>
          <cell r="AB5232" t="str">
            <v>10/01/2021</v>
          </cell>
          <cell r="AC5232" t="str">
            <v>10/01/2021</v>
          </cell>
        </row>
        <row r="5233">
          <cell r="C5233" t="str">
            <v>T.0004676.01</v>
          </cell>
          <cell r="H5233" t="str">
            <v>Nick Stephens</v>
          </cell>
          <cell r="I5233" t="str">
            <v>Leland Ellis</v>
          </cell>
          <cell r="L5233" t="str">
            <v>82Y</v>
          </cell>
          <cell r="Z5233" t="str">
            <v>05/02/2022</v>
          </cell>
          <cell r="AB5233" t="str">
            <v>12/12/2022</v>
          </cell>
        </row>
        <row r="5234">
          <cell r="C5234" t="str">
            <v>T.0004676.02</v>
          </cell>
          <cell r="H5234" t="str">
            <v>Nick Stephens</v>
          </cell>
          <cell r="I5234" t="str">
            <v>Nick Stephens</v>
          </cell>
          <cell r="L5234" t="str">
            <v>82Y</v>
          </cell>
          <cell r="Z5234" t="str">
            <v>09/20/2022</v>
          </cell>
          <cell r="AB5234" t="str">
            <v>03/01/2023</v>
          </cell>
        </row>
        <row r="5235">
          <cell r="C5235" t="str">
            <v>T.0004676.03</v>
          </cell>
          <cell r="H5235" t="str">
            <v>Nick Stephens</v>
          </cell>
          <cell r="I5235" t="str">
            <v>Leland Ellis</v>
          </cell>
          <cell r="L5235" t="str">
            <v>82W</v>
          </cell>
          <cell r="Z5235" t="str">
            <v>01/12/2022</v>
          </cell>
          <cell r="AA5235" t="str">
            <v>01/12/2022</v>
          </cell>
          <cell r="AB5235" t="str">
            <v>01/02/2023</v>
          </cell>
        </row>
        <row r="5236">
          <cell r="C5236" t="str">
            <v>T.0004676.04</v>
          </cell>
          <cell r="H5236" t="str">
            <v>Nick Stephens</v>
          </cell>
          <cell r="I5236" t="str">
            <v>Craig Steigerwalt</v>
          </cell>
          <cell r="L5236" t="str">
            <v>82D</v>
          </cell>
          <cell r="Z5236" t="str">
            <v>09/12/2022</v>
          </cell>
          <cell r="AB5236" t="str">
            <v>01/11/2023</v>
          </cell>
        </row>
        <row r="5237">
          <cell r="C5237" t="str">
            <v>T.0004677.01</v>
          </cell>
          <cell r="H5237" t="str">
            <v>Mauricio Morquecho</v>
          </cell>
          <cell r="I5237" t="str">
            <v>Mauricio Morquecho</v>
          </cell>
          <cell r="L5237" t="str">
            <v>09F</v>
          </cell>
          <cell r="Z5237" t="str">
            <v>11/01/2019</v>
          </cell>
          <cell r="AA5237" t="str">
            <v>11/01/2019</v>
          </cell>
          <cell r="AB5237" t="str">
            <v>11/26/2019</v>
          </cell>
          <cell r="AC5237" t="str">
            <v>11/26/2019</v>
          </cell>
        </row>
        <row r="5238">
          <cell r="C5238" t="str">
            <v>T.0004678.01</v>
          </cell>
          <cell r="H5238" t="str">
            <v>Claudia Chang</v>
          </cell>
          <cell r="I5238" t="str">
            <v>Claudia Chang</v>
          </cell>
          <cell r="L5238" t="str">
            <v>67F</v>
          </cell>
          <cell r="Z5238" t="str">
            <v>08/16/2019</v>
          </cell>
          <cell r="AA5238" t="str">
            <v>08/16/2019</v>
          </cell>
          <cell r="AB5238" t="str">
            <v>08/16/2019</v>
          </cell>
          <cell r="AC5238" t="str">
            <v>08/16/2019</v>
          </cell>
        </row>
        <row r="5239">
          <cell r="C5239" t="str">
            <v>T.0004680.01</v>
          </cell>
          <cell r="H5239" t="str">
            <v>Derrick Hallum</v>
          </cell>
          <cell r="I5239" t="str">
            <v>Derrick Hallum</v>
          </cell>
          <cell r="L5239" t="str">
            <v>3FA</v>
          </cell>
          <cell r="AB5239" t="str">
            <v>12/01/2023</v>
          </cell>
        </row>
        <row r="5240">
          <cell r="C5240" t="str">
            <v>T.0004682.01</v>
          </cell>
          <cell r="H5240" t="str">
            <v>Charles Svoboda</v>
          </cell>
          <cell r="I5240" t="str">
            <v>Charles Svoboda</v>
          </cell>
          <cell r="L5240" t="str">
            <v>09F</v>
          </cell>
          <cell r="Z5240" t="str">
            <v>11/04/2019</v>
          </cell>
          <cell r="AA5240" t="str">
            <v>11/04/2019</v>
          </cell>
          <cell r="AB5240" t="str">
            <v>11/08/2019</v>
          </cell>
          <cell r="AC5240" t="str">
            <v>11/08/2019</v>
          </cell>
        </row>
        <row r="5241">
          <cell r="C5241" t="str">
            <v>T.0004683.01</v>
          </cell>
          <cell r="H5241" t="str">
            <v>Bashir Ali</v>
          </cell>
          <cell r="I5241" t="str">
            <v>Bashir Ali</v>
          </cell>
          <cell r="L5241" t="str">
            <v>59F</v>
          </cell>
          <cell r="Z5241" t="str">
            <v>06/08/2020</v>
          </cell>
          <cell r="AA5241" t="str">
            <v>06/08/2020</v>
          </cell>
          <cell r="AB5241" t="str">
            <v>08/07/2020</v>
          </cell>
          <cell r="AC5241" t="str">
            <v>08/07/2020</v>
          </cell>
        </row>
        <row r="5242">
          <cell r="C5242" t="str">
            <v>T.0004684.10</v>
          </cell>
          <cell r="H5242" t="str">
            <v>#</v>
          </cell>
          <cell r="I5242" t="str">
            <v>#</v>
          </cell>
          <cell r="L5242" t="str">
            <v>#</v>
          </cell>
          <cell r="AB5242" t="str">
            <v>08/31/2020</v>
          </cell>
          <cell r="AC5242" t="str">
            <v>08/31/2020</v>
          </cell>
        </row>
        <row r="5243">
          <cell r="C5243" t="str">
            <v>T.0004684.11</v>
          </cell>
          <cell r="H5243" t="str">
            <v>#</v>
          </cell>
          <cell r="I5243" t="str">
            <v>#</v>
          </cell>
          <cell r="L5243" t="str">
            <v>#</v>
          </cell>
          <cell r="AB5243" t="str">
            <v>08/31/2020</v>
          </cell>
          <cell r="AC5243" t="str">
            <v>08/31/2020</v>
          </cell>
        </row>
        <row r="5244">
          <cell r="C5244" t="str">
            <v>T.0004684.14</v>
          </cell>
          <cell r="H5244" t="str">
            <v>#</v>
          </cell>
          <cell r="I5244" t="str">
            <v>#</v>
          </cell>
          <cell r="L5244" t="str">
            <v>#</v>
          </cell>
          <cell r="AB5244" t="str">
            <v>08/31/2020</v>
          </cell>
          <cell r="AC5244" t="str">
            <v>08/31/2020</v>
          </cell>
        </row>
        <row r="5245">
          <cell r="C5245" t="str">
            <v>T.0004684.15</v>
          </cell>
          <cell r="H5245" t="str">
            <v>#</v>
          </cell>
          <cell r="I5245" t="str">
            <v>#</v>
          </cell>
          <cell r="L5245" t="str">
            <v>#</v>
          </cell>
          <cell r="AB5245" t="str">
            <v>08/31/2020</v>
          </cell>
          <cell r="AC5245" t="str">
            <v>08/31/2020</v>
          </cell>
        </row>
        <row r="5246">
          <cell r="C5246" t="str">
            <v>T.0004684.16</v>
          </cell>
          <cell r="H5246" t="str">
            <v>#</v>
          </cell>
          <cell r="I5246" t="str">
            <v>#</v>
          </cell>
          <cell r="L5246" t="str">
            <v>#</v>
          </cell>
          <cell r="AB5246" t="str">
            <v>08/31/2020</v>
          </cell>
          <cell r="AC5246" t="str">
            <v>08/31/2020</v>
          </cell>
        </row>
        <row r="5247">
          <cell r="C5247" t="str">
            <v>T.0004684.17</v>
          </cell>
          <cell r="H5247" t="str">
            <v>#</v>
          </cell>
          <cell r="I5247" t="str">
            <v>#</v>
          </cell>
          <cell r="L5247" t="str">
            <v>#</v>
          </cell>
          <cell r="AB5247" t="str">
            <v>08/31/2020</v>
          </cell>
          <cell r="AC5247" t="str">
            <v>08/31/2020</v>
          </cell>
        </row>
        <row r="5248">
          <cell r="C5248" t="str">
            <v>T.0004685.01</v>
          </cell>
          <cell r="H5248" t="str">
            <v>Ron Torres</v>
          </cell>
          <cell r="I5248" t="str">
            <v>Ron Torres</v>
          </cell>
          <cell r="L5248" t="str">
            <v>59F</v>
          </cell>
          <cell r="Z5248" t="str">
            <v>04/01/2019</v>
          </cell>
          <cell r="AA5248" t="str">
            <v>04/01/2019</v>
          </cell>
          <cell r="AB5248" t="str">
            <v>04/19/2019</v>
          </cell>
          <cell r="AC5248" t="str">
            <v>04/19/2019</v>
          </cell>
        </row>
        <row r="5249">
          <cell r="C5249" t="str">
            <v>T.0004686.01</v>
          </cell>
          <cell r="H5249" t="str">
            <v>Juan Clara</v>
          </cell>
          <cell r="I5249" t="str">
            <v>Juan Clara</v>
          </cell>
          <cell r="L5249" t="str">
            <v>65F</v>
          </cell>
          <cell r="Z5249" t="str">
            <v>03/09/2020</v>
          </cell>
          <cell r="AA5249" t="str">
            <v>03/09/2020</v>
          </cell>
          <cell r="AB5249" t="str">
            <v>03/19/2020</v>
          </cell>
          <cell r="AC5249" t="str">
            <v>03/19/2020</v>
          </cell>
        </row>
        <row r="5250">
          <cell r="C5250" t="str">
            <v>T.0004687.01</v>
          </cell>
          <cell r="H5250" t="str">
            <v>David Moua</v>
          </cell>
          <cell r="I5250" t="str">
            <v>David Moua</v>
          </cell>
          <cell r="L5250" t="str">
            <v>3FE</v>
          </cell>
          <cell r="Z5250" t="str">
            <v>10/03/2022</v>
          </cell>
          <cell r="AB5250" t="str">
            <v>11/14/2022</v>
          </cell>
        </row>
        <row r="5251">
          <cell r="C5251" t="str">
            <v>T.0004688.01</v>
          </cell>
          <cell r="H5251" t="str">
            <v>Tori Evins</v>
          </cell>
          <cell r="I5251" t="str">
            <v>Tori Evins</v>
          </cell>
          <cell r="L5251" t="str">
            <v>82C</v>
          </cell>
          <cell r="Z5251" t="str">
            <v>01/19/2023</v>
          </cell>
          <cell r="AB5251" t="str">
            <v>02/17/2023</v>
          </cell>
        </row>
        <row r="5252">
          <cell r="C5252" t="str">
            <v>T.0004688.02</v>
          </cell>
          <cell r="H5252" t="str">
            <v>Tori Evins</v>
          </cell>
          <cell r="I5252" t="str">
            <v>Tori Evins</v>
          </cell>
          <cell r="L5252" t="str">
            <v>82C</v>
          </cell>
          <cell r="Z5252" t="str">
            <v>05/02/2023</v>
          </cell>
          <cell r="AB5252" t="str">
            <v>05/08/2023</v>
          </cell>
        </row>
        <row r="5253">
          <cell r="C5253" t="str">
            <v>T.0004689.01</v>
          </cell>
          <cell r="H5253" t="str">
            <v>Anthony M Lewis</v>
          </cell>
          <cell r="I5253" t="str">
            <v>Anthony M Lewis</v>
          </cell>
          <cell r="L5253" t="str">
            <v>59E</v>
          </cell>
          <cell r="Z5253" t="str">
            <v>05/03/2019</v>
          </cell>
          <cell r="AA5253" t="str">
            <v>05/03/2019</v>
          </cell>
          <cell r="AB5253" t="str">
            <v>06/24/2019</v>
          </cell>
          <cell r="AC5253" t="str">
            <v>06/24/2019</v>
          </cell>
        </row>
        <row r="5254">
          <cell r="C5254" t="str">
            <v>T.0004690.01</v>
          </cell>
          <cell r="H5254" t="str">
            <v>Charles Svoboda</v>
          </cell>
          <cell r="I5254" t="str">
            <v>Charles Svoboda</v>
          </cell>
          <cell r="L5254" t="str">
            <v>3FE</v>
          </cell>
          <cell r="Z5254" t="str">
            <v>08/12/2019</v>
          </cell>
          <cell r="AA5254" t="str">
            <v>08/12/2019</v>
          </cell>
          <cell r="AB5254" t="str">
            <v>08/15/2019</v>
          </cell>
          <cell r="AC5254" t="str">
            <v>08/15/2019</v>
          </cell>
        </row>
        <row r="5255">
          <cell r="C5255" t="str">
            <v>T.0004691.01</v>
          </cell>
          <cell r="H5255" t="str">
            <v>Anthony M Lewis</v>
          </cell>
          <cell r="I5255" t="str">
            <v>Anthony M Lewis</v>
          </cell>
          <cell r="L5255" t="str">
            <v>59C</v>
          </cell>
          <cell r="Z5255" t="str">
            <v>06/24/2019</v>
          </cell>
          <cell r="AA5255" t="str">
            <v>06/24/2019</v>
          </cell>
          <cell r="AB5255" t="str">
            <v>09/05/2019</v>
          </cell>
          <cell r="AC5255" t="str">
            <v>09/05/2019</v>
          </cell>
        </row>
        <row r="5256">
          <cell r="C5256" t="str">
            <v>T.0004692.01</v>
          </cell>
          <cell r="H5256" t="str">
            <v>David Malvestuto</v>
          </cell>
          <cell r="I5256" t="str">
            <v>David Malvestuto</v>
          </cell>
          <cell r="L5256" t="str">
            <v>3FE</v>
          </cell>
          <cell r="Z5256" t="str">
            <v>05/01/2019</v>
          </cell>
          <cell r="AA5256" t="str">
            <v>05/01/2019</v>
          </cell>
          <cell r="AB5256" t="str">
            <v>05/23/2019</v>
          </cell>
          <cell r="AC5256" t="str">
            <v>05/23/2019</v>
          </cell>
        </row>
        <row r="5257">
          <cell r="C5257" t="str">
            <v>T.0004693.01</v>
          </cell>
          <cell r="H5257" t="str">
            <v>Mauricio Morquecho</v>
          </cell>
          <cell r="I5257" t="str">
            <v>Mauricio Morquecho</v>
          </cell>
          <cell r="L5257" t="str">
            <v>09F</v>
          </cell>
          <cell r="Z5257" t="str">
            <v>11/14/2019</v>
          </cell>
          <cell r="AA5257" t="str">
            <v>11/14/2019</v>
          </cell>
          <cell r="AB5257" t="str">
            <v>11/15/2019</v>
          </cell>
          <cell r="AC5257" t="str">
            <v>11/15/2019</v>
          </cell>
        </row>
        <row r="5258">
          <cell r="C5258" t="str">
            <v>T.0004694.01</v>
          </cell>
          <cell r="H5258" t="str">
            <v>Brandy Gibb</v>
          </cell>
          <cell r="I5258" t="str">
            <v>Brandy Gibb</v>
          </cell>
          <cell r="L5258" t="str">
            <v>59F</v>
          </cell>
          <cell r="Z5258" t="str">
            <v>10/07/2019</v>
          </cell>
          <cell r="AA5258" t="str">
            <v>10/07/2019</v>
          </cell>
          <cell r="AB5258" t="str">
            <v>07/29/2020</v>
          </cell>
          <cell r="AC5258" t="str">
            <v>07/29/2020</v>
          </cell>
        </row>
        <row r="5259">
          <cell r="C5259" t="str">
            <v>T.0004695.01</v>
          </cell>
          <cell r="H5259" t="str">
            <v>Ruben Gil</v>
          </cell>
          <cell r="I5259" t="str">
            <v>Ruben Gil</v>
          </cell>
          <cell r="L5259" t="str">
            <v>59F</v>
          </cell>
          <cell r="Z5259" t="str">
            <v>04/11/2019</v>
          </cell>
          <cell r="AA5259" t="str">
            <v>04/11/2019</v>
          </cell>
          <cell r="AB5259" t="str">
            <v>04/11/2019</v>
          </cell>
          <cell r="AC5259" t="str">
            <v>04/11/2019</v>
          </cell>
        </row>
        <row r="5260">
          <cell r="C5260" t="str">
            <v>T.0004696.01</v>
          </cell>
          <cell r="H5260" t="str">
            <v>David Malvestuto</v>
          </cell>
          <cell r="I5260" t="str">
            <v>David Malvestuto</v>
          </cell>
          <cell r="L5260" t="str">
            <v>59F</v>
          </cell>
          <cell r="Z5260" t="str">
            <v>02/18/2020</v>
          </cell>
          <cell r="AA5260" t="str">
            <v>02/18/2020</v>
          </cell>
          <cell r="AB5260" t="str">
            <v>08/25/2020</v>
          </cell>
          <cell r="AC5260" t="str">
            <v>08/25/2020</v>
          </cell>
        </row>
        <row r="5261">
          <cell r="C5261" t="str">
            <v>T.0004697.01</v>
          </cell>
          <cell r="H5261" t="str">
            <v>Alan Prior</v>
          </cell>
          <cell r="I5261" t="str">
            <v>Alan Prior</v>
          </cell>
          <cell r="L5261" t="str">
            <v>3RC</v>
          </cell>
          <cell r="Z5261" t="str">
            <v>07/21/2020</v>
          </cell>
          <cell r="AA5261" t="str">
            <v>07/21/2020</v>
          </cell>
          <cell r="AB5261" t="str">
            <v>04/07/2022</v>
          </cell>
        </row>
        <row r="5262">
          <cell r="C5262" t="str">
            <v>T.0004697.02</v>
          </cell>
          <cell r="H5262" t="str">
            <v>Alan Prior</v>
          </cell>
          <cell r="I5262" t="str">
            <v>Stephen Quick</v>
          </cell>
          <cell r="L5262" t="str">
            <v>82Y</v>
          </cell>
          <cell r="Z5262" t="str">
            <v>01/08/2020</v>
          </cell>
        </row>
        <row r="5263">
          <cell r="C5263" t="str">
            <v>T.0004697.03</v>
          </cell>
          <cell r="H5263" t="str">
            <v>Alan Prior</v>
          </cell>
          <cell r="I5263" t="str">
            <v>Stephen Quick</v>
          </cell>
          <cell r="L5263" t="str">
            <v>82Y</v>
          </cell>
          <cell r="Z5263" t="str">
            <v>11/20/2020</v>
          </cell>
          <cell r="AA5263" t="str">
            <v>11/20/2020</v>
          </cell>
          <cell r="AB5263" t="str">
            <v>06/10/2021</v>
          </cell>
          <cell r="AC5263" t="str">
            <v>06/10/2021</v>
          </cell>
        </row>
        <row r="5264">
          <cell r="C5264" t="str">
            <v>T.0004697.04</v>
          </cell>
          <cell r="H5264" t="str">
            <v>Alan Prior</v>
          </cell>
          <cell r="I5264" t="str">
            <v>Alan Prior</v>
          </cell>
          <cell r="L5264" t="str">
            <v>3RC</v>
          </cell>
          <cell r="Z5264" t="str">
            <v>12/19/2019</v>
          </cell>
          <cell r="AA5264" t="str">
            <v>12/19/2019</v>
          </cell>
          <cell r="AB5264" t="str">
            <v>10/20/2021</v>
          </cell>
          <cell r="AC5264" t="str">
            <v>10/20/2021</v>
          </cell>
        </row>
        <row r="5265">
          <cell r="C5265" t="str">
            <v>T.0004699.01</v>
          </cell>
          <cell r="H5265" t="str">
            <v>Ruben Gil</v>
          </cell>
          <cell r="I5265" t="str">
            <v>Ruben Gil</v>
          </cell>
          <cell r="L5265" t="str">
            <v>3FE</v>
          </cell>
          <cell r="Z5265" t="str">
            <v>11/19/2019</v>
          </cell>
          <cell r="AA5265" t="str">
            <v>11/19/2019</v>
          </cell>
          <cell r="AB5265" t="str">
            <v>11/19/2019</v>
          </cell>
          <cell r="AC5265" t="str">
            <v>11/19/2019</v>
          </cell>
        </row>
        <row r="5266">
          <cell r="C5266" t="str">
            <v>T.0004701.01</v>
          </cell>
          <cell r="H5266" t="str">
            <v>Juan Clara</v>
          </cell>
          <cell r="I5266" t="str">
            <v>Juan Clara</v>
          </cell>
          <cell r="L5266" t="str">
            <v>59F</v>
          </cell>
          <cell r="Z5266" t="str">
            <v>05/07/2019</v>
          </cell>
          <cell r="AA5266" t="str">
            <v>05/07/2019</v>
          </cell>
          <cell r="AB5266" t="str">
            <v>05/10/2019</v>
          </cell>
          <cell r="AC5266" t="str">
            <v>05/10/2019</v>
          </cell>
        </row>
        <row r="5267">
          <cell r="C5267" t="str">
            <v>T.0004702.01</v>
          </cell>
          <cell r="H5267" t="str">
            <v>Charles Svoboda</v>
          </cell>
          <cell r="I5267" t="str">
            <v>Charles Svoboda</v>
          </cell>
          <cell r="L5267" t="str">
            <v>59F</v>
          </cell>
          <cell r="AB5267" t="str">
            <v>08/04/2020</v>
          </cell>
          <cell r="AC5267" t="str">
            <v>08/04/2020</v>
          </cell>
        </row>
        <row r="5268">
          <cell r="C5268" t="str">
            <v>T.0004703.01</v>
          </cell>
          <cell r="H5268" t="str">
            <v>Charles Svoboda</v>
          </cell>
          <cell r="I5268" t="str">
            <v>Charles Svoboda</v>
          </cell>
          <cell r="L5268" t="str">
            <v>59F</v>
          </cell>
          <cell r="Z5268" t="str">
            <v>01/14/2020</v>
          </cell>
          <cell r="AA5268" t="str">
            <v>01/14/2020</v>
          </cell>
          <cell r="AB5268" t="str">
            <v>01/15/2020</v>
          </cell>
          <cell r="AC5268" t="str">
            <v>01/15/2020</v>
          </cell>
        </row>
        <row r="5269">
          <cell r="C5269" t="str">
            <v>T.0004704.01</v>
          </cell>
          <cell r="H5269" t="str">
            <v>Ron Torres</v>
          </cell>
          <cell r="I5269" t="str">
            <v>Ron Torres</v>
          </cell>
          <cell r="L5269" t="str">
            <v>59F</v>
          </cell>
          <cell r="Z5269" t="str">
            <v>04/01/2019</v>
          </cell>
          <cell r="AA5269" t="str">
            <v>04/01/2019</v>
          </cell>
          <cell r="AB5269" t="str">
            <v>04/15/2019</v>
          </cell>
          <cell r="AC5269" t="str">
            <v>04/15/2019</v>
          </cell>
        </row>
        <row r="5270">
          <cell r="C5270" t="str">
            <v>T.0004705.01</v>
          </cell>
          <cell r="H5270" t="str">
            <v>Raji (ET) Shah</v>
          </cell>
          <cell r="I5270" t="str">
            <v>Rick Petree</v>
          </cell>
          <cell r="L5270" t="str">
            <v>65F</v>
          </cell>
          <cell r="Z5270" t="str">
            <v>04/19/2021</v>
          </cell>
          <cell r="AA5270" t="str">
            <v>04/19/2021</v>
          </cell>
          <cell r="AB5270" t="str">
            <v>05/28/2021</v>
          </cell>
          <cell r="AC5270" t="str">
            <v>05/28/2021</v>
          </cell>
        </row>
        <row r="5271">
          <cell r="C5271" t="str">
            <v>T.0004706.01</v>
          </cell>
          <cell r="H5271" t="str">
            <v>Claudia Chang</v>
          </cell>
          <cell r="I5271" t="str">
            <v>Claudia Chang</v>
          </cell>
          <cell r="L5271" t="str">
            <v>65C</v>
          </cell>
          <cell r="Z5271" t="str">
            <v>09/11/2019</v>
          </cell>
          <cell r="AA5271" t="str">
            <v>09/11/2019</v>
          </cell>
          <cell r="AB5271" t="str">
            <v>02/26/2020</v>
          </cell>
          <cell r="AC5271" t="str">
            <v>02/26/2020</v>
          </cell>
        </row>
        <row r="5272">
          <cell r="C5272" t="str">
            <v>T.0004707.01</v>
          </cell>
          <cell r="H5272" t="str">
            <v>Charles Svoboda</v>
          </cell>
          <cell r="I5272" t="str">
            <v>Charles Svoboda</v>
          </cell>
          <cell r="L5272" t="str">
            <v>59F</v>
          </cell>
          <cell r="Z5272" t="str">
            <v>10/02/2019</v>
          </cell>
          <cell r="AA5272" t="str">
            <v>10/02/2019</v>
          </cell>
          <cell r="AB5272" t="str">
            <v>12/20/2019</v>
          </cell>
          <cell r="AC5272" t="str">
            <v>12/20/2019</v>
          </cell>
        </row>
        <row r="5273">
          <cell r="C5273" t="str">
            <v>T.0004708.01</v>
          </cell>
          <cell r="H5273" t="str">
            <v>Charles Svoboda</v>
          </cell>
          <cell r="I5273" t="str">
            <v>Charles Svoboda</v>
          </cell>
          <cell r="L5273" t="str">
            <v>59F</v>
          </cell>
          <cell r="Z5273" t="str">
            <v>11/04/2019</v>
          </cell>
          <cell r="AA5273" t="str">
            <v>11/04/2019</v>
          </cell>
          <cell r="AB5273" t="str">
            <v>12/20/2019</v>
          </cell>
          <cell r="AC5273" t="str">
            <v>12/20/2019</v>
          </cell>
        </row>
        <row r="5274">
          <cell r="C5274" t="str">
            <v>T.0004709.01</v>
          </cell>
          <cell r="H5274" t="str">
            <v>Gustavo Bautista</v>
          </cell>
          <cell r="I5274" t="str">
            <v>Nevin NIH Hindiyeh</v>
          </cell>
          <cell r="L5274" t="str">
            <v>59F</v>
          </cell>
          <cell r="Z5274" t="str">
            <v>05/24/2019</v>
          </cell>
          <cell r="AA5274" t="str">
            <v>05/24/2019</v>
          </cell>
          <cell r="AB5274" t="str">
            <v>05/24/2019</v>
          </cell>
          <cell r="AC5274" t="str">
            <v>05/24/2019</v>
          </cell>
        </row>
        <row r="5275">
          <cell r="C5275" t="str">
            <v>T.0004710.01</v>
          </cell>
          <cell r="H5275" t="str">
            <v>Jill Cisneros</v>
          </cell>
          <cell r="I5275" t="str">
            <v>Jill Cisneros</v>
          </cell>
          <cell r="L5275" t="str">
            <v>3FE</v>
          </cell>
          <cell r="Z5275" t="str">
            <v>05/30/2019</v>
          </cell>
          <cell r="AA5275" t="str">
            <v>05/30/2019</v>
          </cell>
          <cell r="AB5275" t="str">
            <v>05/31/2019</v>
          </cell>
          <cell r="AC5275" t="str">
            <v>05/31/2019</v>
          </cell>
        </row>
        <row r="5276">
          <cell r="C5276" t="str">
            <v>T.0004711.01</v>
          </cell>
          <cell r="H5276" t="str">
            <v>Mark Mistyuk</v>
          </cell>
          <cell r="I5276" t="str">
            <v>Mark Mistyuk</v>
          </cell>
          <cell r="L5276" t="str">
            <v>59F</v>
          </cell>
          <cell r="AB5276" t="str">
            <v>05/13/2022</v>
          </cell>
        </row>
        <row r="5277">
          <cell r="C5277" t="str">
            <v>T.0004712.01</v>
          </cell>
          <cell r="H5277" t="str">
            <v>Mark Mistyuk</v>
          </cell>
          <cell r="I5277" t="str">
            <v>Mark Mistyuk</v>
          </cell>
          <cell r="L5277" t="str">
            <v>59F</v>
          </cell>
          <cell r="AB5277" t="str">
            <v>04/17/2020</v>
          </cell>
          <cell r="AC5277" t="str">
            <v>04/17/2020</v>
          </cell>
        </row>
        <row r="5278">
          <cell r="C5278" t="str">
            <v>T.0004712.03</v>
          </cell>
          <cell r="H5278" t="str">
            <v>Mark Mistyuk</v>
          </cell>
          <cell r="I5278" t="str">
            <v>Travis Ryan</v>
          </cell>
          <cell r="L5278" t="str">
            <v>48L</v>
          </cell>
          <cell r="Z5278" t="str">
            <v>01/17/2023</v>
          </cell>
          <cell r="AB5278" t="str">
            <v>07/03/2023</v>
          </cell>
        </row>
        <row r="5279">
          <cell r="C5279" t="str">
            <v>T.0004713.01</v>
          </cell>
          <cell r="H5279" t="str">
            <v>Andy Khuu</v>
          </cell>
          <cell r="I5279" t="str">
            <v>Andy Khuu</v>
          </cell>
          <cell r="L5279" t="str">
            <v>59C</v>
          </cell>
          <cell r="Z5279" t="str">
            <v>08/05/2019</v>
          </cell>
          <cell r="AA5279" t="str">
            <v>08/05/2019</v>
          </cell>
          <cell r="AB5279" t="str">
            <v>01/13/2020</v>
          </cell>
          <cell r="AC5279" t="str">
            <v>01/13/2020</v>
          </cell>
        </row>
        <row r="5280">
          <cell r="C5280" t="str">
            <v>T.0004714.01</v>
          </cell>
          <cell r="H5280" t="str">
            <v>Juan Clara</v>
          </cell>
          <cell r="I5280" t="str">
            <v>Juan Clara</v>
          </cell>
          <cell r="L5280" t="str">
            <v>59F</v>
          </cell>
          <cell r="Z5280" t="str">
            <v>08/15/2019</v>
          </cell>
          <cell r="AA5280" t="str">
            <v>08/15/2019</v>
          </cell>
          <cell r="AB5280" t="str">
            <v>09/13/2019</v>
          </cell>
          <cell r="AC5280" t="str">
            <v>09/13/2019</v>
          </cell>
        </row>
        <row r="5281">
          <cell r="C5281" t="str">
            <v>T.0004715.01</v>
          </cell>
          <cell r="H5281" t="str">
            <v>Tracy O'Keefe</v>
          </cell>
          <cell r="I5281" t="str">
            <v>Tracy O'Keefe</v>
          </cell>
          <cell r="L5281" t="str">
            <v>82W</v>
          </cell>
          <cell r="Z5281" t="str">
            <v>05/11/2021</v>
          </cell>
          <cell r="AA5281" t="str">
            <v>05/11/2021</v>
          </cell>
          <cell r="AB5281" t="str">
            <v>07/19/2023</v>
          </cell>
        </row>
        <row r="5282">
          <cell r="C5282" t="str">
            <v>T.0004715.02</v>
          </cell>
          <cell r="H5282" t="str">
            <v>Tracy O'Keefe</v>
          </cell>
          <cell r="I5282" t="str">
            <v>Tracy O'Keefe</v>
          </cell>
          <cell r="L5282" t="str">
            <v>82B</v>
          </cell>
          <cell r="Z5282" t="str">
            <v>09/14/2022</v>
          </cell>
          <cell r="AB5282" t="str">
            <v>07/19/2023</v>
          </cell>
        </row>
        <row r="5283">
          <cell r="C5283" t="str">
            <v>T.0004715.03</v>
          </cell>
          <cell r="H5283" t="str">
            <v>Tracy O'Keefe</v>
          </cell>
          <cell r="I5283" t="str">
            <v>Tracy O'Keefe</v>
          </cell>
          <cell r="L5283" t="str">
            <v>82W</v>
          </cell>
          <cell r="Z5283" t="str">
            <v>07/20/2023</v>
          </cell>
          <cell r="AB5283" t="str">
            <v>01/12/2024</v>
          </cell>
        </row>
        <row r="5284">
          <cell r="C5284" t="str">
            <v>T.0004715.04</v>
          </cell>
          <cell r="H5284" t="str">
            <v>Tracy O'Keefe</v>
          </cell>
          <cell r="I5284" t="str">
            <v>Tracy O'Keefe</v>
          </cell>
          <cell r="L5284" t="str">
            <v>82W</v>
          </cell>
          <cell r="Z5284" t="str">
            <v>10/13/2023</v>
          </cell>
          <cell r="AB5284" t="str">
            <v>01/12/2024</v>
          </cell>
        </row>
        <row r="5285">
          <cell r="C5285" t="str">
            <v>T.0004715.05</v>
          </cell>
          <cell r="H5285" t="str">
            <v>Tracy O'Keefe</v>
          </cell>
          <cell r="I5285" t="str">
            <v>Tracy O'Keefe</v>
          </cell>
          <cell r="L5285" t="str">
            <v>82W</v>
          </cell>
          <cell r="Z5285" t="str">
            <v>05/03/2022</v>
          </cell>
          <cell r="AB5285" t="str">
            <v>07/19/2023</v>
          </cell>
        </row>
        <row r="5286">
          <cell r="C5286" t="str">
            <v>T.0004715.06</v>
          </cell>
          <cell r="H5286" t="str">
            <v>Tracy O'Keefe</v>
          </cell>
          <cell r="I5286" t="str">
            <v>Tracy O'Keefe</v>
          </cell>
          <cell r="L5286" t="str">
            <v>48L</v>
          </cell>
          <cell r="Z5286" t="str">
            <v>01/03/2022</v>
          </cell>
          <cell r="AA5286" t="str">
            <v>01/03/2022</v>
          </cell>
          <cell r="AB5286" t="str">
            <v>04/04/2022</v>
          </cell>
        </row>
        <row r="5287">
          <cell r="C5287" t="str">
            <v>T.0004716.01</v>
          </cell>
          <cell r="H5287" t="str">
            <v>Phani R Mullapudi</v>
          </cell>
          <cell r="I5287" t="str">
            <v>Phani R Mullapudi</v>
          </cell>
          <cell r="L5287" t="str">
            <v>09B</v>
          </cell>
          <cell r="Z5287" t="str">
            <v>05/15/2024</v>
          </cell>
          <cell r="AB5287" t="str">
            <v>10/29/2024</v>
          </cell>
        </row>
        <row r="5288">
          <cell r="C5288" t="str">
            <v>T.0004717.01</v>
          </cell>
          <cell r="H5288" t="str">
            <v>Phani R Mullapudi</v>
          </cell>
          <cell r="I5288" t="str">
            <v>Phani R Mullapudi</v>
          </cell>
          <cell r="L5288" t="str">
            <v>09B</v>
          </cell>
          <cell r="Z5288" t="str">
            <v>01/11/2022</v>
          </cell>
          <cell r="AA5288" t="str">
            <v>01/11/2022</v>
          </cell>
          <cell r="AB5288" t="str">
            <v>08/01/2022</v>
          </cell>
        </row>
        <row r="5289">
          <cell r="C5289" t="str">
            <v>T.0004719.01</v>
          </cell>
          <cell r="H5289" t="str">
            <v>Charles Svoboda</v>
          </cell>
          <cell r="I5289" t="str">
            <v>Charles Svoboda</v>
          </cell>
          <cell r="L5289" t="str">
            <v>59F</v>
          </cell>
          <cell r="Z5289" t="str">
            <v>07/05/2019</v>
          </cell>
          <cell r="AA5289" t="str">
            <v>07/05/2019</v>
          </cell>
          <cell r="AB5289" t="str">
            <v>08/06/2019</v>
          </cell>
          <cell r="AC5289" t="str">
            <v>08/06/2019</v>
          </cell>
        </row>
        <row r="5290">
          <cell r="C5290" t="str">
            <v>T.0004720.01</v>
          </cell>
          <cell r="H5290" t="str">
            <v>Charles Svoboda</v>
          </cell>
          <cell r="I5290" t="str">
            <v>Charles Svoboda</v>
          </cell>
          <cell r="L5290" t="str">
            <v>09F</v>
          </cell>
          <cell r="Z5290" t="str">
            <v>09/11/2019</v>
          </cell>
          <cell r="AA5290" t="str">
            <v>09/11/2019</v>
          </cell>
          <cell r="AB5290" t="str">
            <v>09/20/2019</v>
          </cell>
          <cell r="AC5290" t="str">
            <v>09/20/2019</v>
          </cell>
        </row>
        <row r="5291">
          <cell r="C5291" t="str">
            <v>T.0004721.01</v>
          </cell>
          <cell r="H5291" t="str">
            <v>Gustavo Bautista</v>
          </cell>
          <cell r="I5291" t="str">
            <v>Gustavo Bautista</v>
          </cell>
          <cell r="L5291" t="str">
            <v>65F</v>
          </cell>
          <cell r="Z5291" t="str">
            <v>11/01/2019</v>
          </cell>
          <cell r="AA5291" t="str">
            <v>11/01/2019</v>
          </cell>
          <cell r="AB5291" t="str">
            <v>06/16/2020</v>
          </cell>
          <cell r="AC5291" t="str">
            <v>06/16/2020</v>
          </cell>
        </row>
        <row r="5292">
          <cell r="C5292" t="str">
            <v>T.0004723.01</v>
          </cell>
          <cell r="H5292" t="str">
            <v>Juan Clara</v>
          </cell>
          <cell r="I5292" t="str">
            <v>Juan Clara</v>
          </cell>
          <cell r="L5292" t="str">
            <v>48A</v>
          </cell>
          <cell r="Z5292" t="str">
            <v>03/08/2021</v>
          </cell>
          <cell r="AA5292" t="str">
            <v>03/08/2021</v>
          </cell>
          <cell r="AB5292" t="str">
            <v>09/09/2022</v>
          </cell>
        </row>
        <row r="5293">
          <cell r="C5293" t="str">
            <v>T.0004724.01</v>
          </cell>
          <cell r="H5293" t="str">
            <v>Jill Cisneros</v>
          </cell>
          <cell r="I5293" t="str">
            <v>Jill Cisneros</v>
          </cell>
          <cell r="L5293" t="str">
            <v>65E</v>
          </cell>
          <cell r="Z5293" t="str">
            <v>05/20/2019</v>
          </cell>
          <cell r="AA5293" t="str">
            <v>05/20/2019</v>
          </cell>
          <cell r="AB5293" t="str">
            <v>06/05/2019</v>
          </cell>
          <cell r="AC5293" t="str">
            <v>06/05/2019</v>
          </cell>
        </row>
        <row r="5294">
          <cell r="C5294" t="str">
            <v>T.0004725.01</v>
          </cell>
          <cell r="H5294" t="str">
            <v>Ravi Goel</v>
          </cell>
          <cell r="I5294" t="str">
            <v>Ravi Goel</v>
          </cell>
          <cell r="L5294" t="str">
            <v>09F</v>
          </cell>
          <cell r="Z5294" t="str">
            <v>05/20/2019</v>
          </cell>
          <cell r="AA5294" t="str">
            <v>05/20/2019</v>
          </cell>
          <cell r="AB5294" t="str">
            <v>06/28/2019</v>
          </cell>
          <cell r="AC5294" t="str">
            <v>06/28/2019</v>
          </cell>
        </row>
        <row r="5295">
          <cell r="C5295" t="str">
            <v>T.0004726.01</v>
          </cell>
          <cell r="H5295" t="str">
            <v>Charles Svoboda</v>
          </cell>
          <cell r="I5295" t="str">
            <v>Charles Svoboda</v>
          </cell>
          <cell r="L5295" t="str">
            <v>09D</v>
          </cell>
          <cell r="AB5295" t="str">
            <v>09/13/2019</v>
          </cell>
        </row>
        <row r="5296">
          <cell r="C5296" t="str">
            <v>T.0004727.01</v>
          </cell>
          <cell r="H5296" t="str">
            <v>George Rodriguez</v>
          </cell>
          <cell r="I5296" t="str">
            <v>George Rodriguez</v>
          </cell>
          <cell r="L5296" t="str">
            <v>59C</v>
          </cell>
          <cell r="Z5296" t="str">
            <v>05/01/2020</v>
          </cell>
          <cell r="AA5296" t="str">
            <v>05/01/2020</v>
          </cell>
          <cell r="AB5296" t="str">
            <v>05/17/2021</v>
          </cell>
          <cell r="AC5296" t="str">
            <v>05/17/2021</v>
          </cell>
        </row>
        <row r="5297">
          <cell r="C5297" t="str">
            <v>T.0004727.02</v>
          </cell>
          <cell r="H5297" t="str">
            <v>George Rodriguez</v>
          </cell>
          <cell r="I5297" t="str">
            <v>George Rodriguez</v>
          </cell>
          <cell r="L5297" t="str">
            <v>66A</v>
          </cell>
          <cell r="Z5297" t="str">
            <v>05/01/2020</v>
          </cell>
          <cell r="AA5297" t="str">
            <v>05/01/2020</v>
          </cell>
          <cell r="AB5297" t="str">
            <v>07/02/2020</v>
          </cell>
          <cell r="AC5297" t="str">
            <v>07/02/2020</v>
          </cell>
        </row>
        <row r="5298">
          <cell r="C5298" t="str">
            <v>T.0004728.01</v>
          </cell>
          <cell r="H5298" t="str">
            <v>Cait McClure</v>
          </cell>
          <cell r="I5298" t="str">
            <v>Mike Colborn</v>
          </cell>
          <cell r="L5298" t="str">
            <v>61Z</v>
          </cell>
          <cell r="Z5298" t="str">
            <v>12/28/2026</v>
          </cell>
          <cell r="AB5298" t="str">
            <v>01/17/2028</v>
          </cell>
        </row>
        <row r="5299">
          <cell r="C5299" t="str">
            <v>T.0004728.02</v>
          </cell>
          <cell r="H5299" t="str">
            <v>Cait McClure</v>
          </cell>
          <cell r="I5299" t="str">
            <v>Mike Colborn</v>
          </cell>
          <cell r="L5299" t="str">
            <v>61Y</v>
          </cell>
          <cell r="Z5299" t="str">
            <v>05/06/2026</v>
          </cell>
          <cell r="AB5299" t="str">
            <v>05/26/2027</v>
          </cell>
        </row>
        <row r="5300">
          <cell r="C5300" t="str">
            <v>T.0004729.01</v>
          </cell>
          <cell r="H5300" t="str">
            <v>Ruben Gil</v>
          </cell>
          <cell r="I5300" t="str">
            <v>Ruben Gil</v>
          </cell>
          <cell r="L5300" t="str">
            <v>65F</v>
          </cell>
          <cell r="Z5300" t="str">
            <v>09/30/2019</v>
          </cell>
          <cell r="AA5300" t="str">
            <v>09/30/2019</v>
          </cell>
          <cell r="AB5300" t="str">
            <v>04/19/2020</v>
          </cell>
          <cell r="AC5300" t="str">
            <v>04/19/2020</v>
          </cell>
        </row>
        <row r="5301">
          <cell r="C5301" t="str">
            <v>T.0004730.01</v>
          </cell>
          <cell r="H5301" t="str">
            <v>Ruben Gil</v>
          </cell>
          <cell r="I5301" t="str">
            <v>Ruben Gil</v>
          </cell>
          <cell r="L5301" t="str">
            <v>61G</v>
          </cell>
          <cell r="Z5301" t="str">
            <v>08/25/2022</v>
          </cell>
          <cell r="AB5301" t="str">
            <v>11/17/2022</v>
          </cell>
        </row>
        <row r="5302">
          <cell r="C5302" t="str">
            <v>T.0004731.01</v>
          </cell>
          <cell r="H5302" t="str">
            <v>Ravi Goel</v>
          </cell>
          <cell r="I5302" t="str">
            <v>Ravi Goel</v>
          </cell>
          <cell r="L5302" t="str">
            <v>65F</v>
          </cell>
          <cell r="Z5302" t="str">
            <v>06/01/2020</v>
          </cell>
          <cell r="AA5302" t="str">
            <v>06/01/2020</v>
          </cell>
          <cell r="AB5302" t="str">
            <v>06/19/2020</v>
          </cell>
          <cell r="AC5302" t="str">
            <v>06/19/2020</v>
          </cell>
        </row>
        <row r="5303">
          <cell r="C5303" t="str">
            <v>T.0004732.01</v>
          </cell>
          <cell r="H5303" t="str">
            <v>David Malvestuto</v>
          </cell>
          <cell r="I5303" t="str">
            <v>David Malvestuto</v>
          </cell>
          <cell r="L5303" t="str">
            <v>59F</v>
          </cell>
          <cell r="Z5303" t="str">
            <v>01/15/2021</v>
          </cell>
          <cell r="AA5303" t="str">
            <v>01/15/2021</v>
          </cell>
          <cell r="AB5303" t="str">
            <v>04/08/2021</v>
          </cell>
          <cell r="AC5303" t="str">
            <v>04/08/2021</v>
          </cell>
        </row>
        <row r="5304">
          <cell r="C5304" t="str">
            <v>T.0004733.01</v>
          </cell>
          <cell r="H5304" t="str">
            <v>Ron Torres</v>
          </cell>
          <cell r="I5304" t="str">
            <v>Ron Torres</v>
          </cell>
          <cell r="L5304" t="str">
            <v>3FE</v>
          </cell>
          <cell r="Z5304" t="str">
            <v>09/27/2019</v>
          </cell>
          <cell r="AA5304" t="str">
            <v>09/27/2019</v>
          </cell>
          <cell r="AB5304" t="str">
            <v>12/16/2019</v>
          </cell>
          <cell r="AC5304" t="str">
            <v>12/16/2019</v>
          </cell>
        </row>
        <row r="5305">
          <cell r="C5305" t="str">
            <v>T.0004734.01</v>
          </cell>
          <cell r="H5305" t="str">
            <v>Tracy O'Keefe</v>
          </cell>
          <cell r="I5305" t="str">
            <v>Tracy O'Keefe</v>
          </cell>
          <cell r="L5305" t="str">
            <v>65F</v>
          </cell>
          <cell r="AB5305" t="str">
            <v>01/13/2020</v>
          </cell>
          <cell r="AC5305" t="str">
            <v>01/13/2020</v>
          </cell>
        </row>
        <row r="5306">
          <cell r="C5306" t="str">
            <v>T.0004735.01</v>
          </cell>
          <cell r="H5306" t="str">
            <v>Juan Clara</v>
          </cell>
          <cell r="I5306" t="str">
            <v>Juan Clara</v>
          </cell>
          <cell r="L5306" t="str">
            <v>59F</v>
          </cell>
          <cell r="Z5306" t="str">
            <v>10/11/2019</v>
          </cell>
          <cell r="AA5306" t="str">
            <v>10/11/2019</v>
          </cell>
          <cell r="AB5306" t="str">
            <v>12/10/2019</v>
          </cell>
          <cell r="AC5306" t="str">
            <v>12/10/2019</v>
          </cell>
        </row>
        <row r="5307">
          <cell r="C5307" t="str">
            <v>T.0004736.01</v>
          </cell>
          <cell r="H5307" t="str">
            <v>Juan Clara</v>
          </cell>
          <cell r="I5307" t="str">
            <v>Juan Clara</v>
          </cell>
          <cell r="L5307" t="str">
            <v>59F</v>
          </cell>
          <cell r="Z5307" t="str">
            <v>02/19/2020</v>
          </cell>
          <cell r="AA5307" t="str">
            <v>02/19/2020</v>
          </cell>
          <cell r="AB5307" t="str">
            <v>06/30/2020</v>
          </cell>
          <cell r="AC5307" t="str">
            <v>06/30/2020</v>
          </cell>
        </row>
        <row r="5308">
          <cell r="C5308" t="str">
            <v>T.0004737.01</v>
          </cell>
          <cell r="H5308" t="str">
            <v>Juan Clara</v>
          </cell>
          <cell r="I5308" t="str">
            <v>Juan Clara</v>
          </cell>
          <cell r="L5308" t="str">
            <v>59F</v>
          </cell>
          <cell r="Z5308" t="str">
            <v>02/14/2020</v>
          </cell>
          <cell r="AA5308" t="str">
            <v>02/14/2020</v>
          </cell>
          <cell r="AB5308" t="str">
            <v>03/17/2020</v>
          </cell>
          <cell r="AC5308" t="str">
            <v>03/17/2020</v>
          </cell>
        </row>
        <row r="5309">
          <cell r="C5309" t="str">
            <v>T.0004738.01</v>
          </cell>
          <cell r="H5309" t="str">
            <v>Juan Clara</v>
          </cell>
          <cell r="I5309" t="str">
            <v>Juan Clara</v>
          </cell>
          <cell r="L5309" t="str">
            <v>59F</v>
          </cell>
          <cell r="Z5309" t="str">
            <v>06/24/2019</v>
          </cell>
          <cell r="AA5309" t="str">
            <v>06/24/2019</v>
          </cell>
          <cell r="AB5309" t="str">
            <v>07/22/2019</v>
          </cell>
          <cell r="AC5309" t="str">
            <v>07/22/2019</v>
          </cell>
        </row>
        <row r="5310">
          <cell r="C5310" t="str">
            <v>T.0004739.01</v>
          </cell>
          <cell r="H5310" t="str">
            <v>Ruben Gil</v>
          </cell>
          <cell r="I5310" t="str">
            <v>Ruben Gil</v>
          </cell>
          <cell r="L5310" t="str">
            <v>59F</v>
          </cell>
          <cell r="Z5310" t="str">
            <v>12/05/2020</v>
          </cell>
          <cell r="AA5310" t="str">
            <v>12/05/2020</v>
          </cell>
          <cell r="AB5310" t="str">
            <v>03/23/2021</v>
          </cell>
          <cell r="AC5310" t="str">
            <v>03/23/2021</v>
          </cell>
        </row>
        <row r="5311">
          <cell r="C5311" t="str">
            <v>T.0004740.01</v>
          </cell>
          <cell r="H5311" t="str">
            <v>David Malvestuto</v>
          </cell>
          <cell r="I5311" t="str">
            <v>David Malvestuto</v>
          </cell>
          <cell r="L5311" t="str">
            <v>59F</v>
          </cell>
          <cell r="Z5311" t="str">
            <v>10/10/2019</v>
          </cell>
          <cell r="AB5311" t="str">
            <v>12/09/2019</v>
          </cell>
        </row>
        <row r="5312">
          <cell r="C5312" t="str">
            <v>T.0004741.01</v>
          </cell>
          <cell r="H5312" t="str">
            <v>Kevin Banister</v>
          </cell>
          <cell r="I5312" t="str">
            <v>Patrick Chan</v>
          </cell>
          <cell r="L5312" t="str">
            <v>46H</v>
          </cell>
          <cell r="Z5312" t="str">
            <v>10/15/2020</v>
          </cell>
          <cell r="AA5312" t="str">
            <v>10/15/2020</v>
          </cell>
          <cell r="AB5312" t="str">
            <v>11/16/2021</v>
          </cell>
          <cell r="AC5312" t="str">
            <v>11/16/2021</v>
          </cell>
        </row>
        <row r="5313">
          <cell r="C5313" t="str">
            <v>T.0004741.02</v>
          </cell>
          <cell r="H5313" t="str">
            <v>Kevin Banister</v>
          </cell>
          <cell r="I5313" t="str">
            <v>Tony Lucero</v>
          </cell>
          <cell r="L5313" t="str">
            <v>06H</v>
          </cell>
          <cell r="Z5313" t="str">
            <v>03/22/2021</v>
          </cell>
          <cell r="AA5313" t="str">
            <v>03/22/2021</v>
          </cell>
          <cell r="AB5313" t="str">
            <v>11/12/2021</v>
          </cell>
          <cell r="AC5313" t="str">
            <v>11/12/2021</v>
          </cell>
        </row>
        <row r="5314">
          <cell r="C5314" t="str">
            <v>T.0004742.01</v>
          </cell>
          <cell r="H5314" t="str">
            <v>Juan Clara</v>
          </cell>
          <cell r="I5314" t="str">
            <v>Juan Clara</v>
          </cell>
          <cell r="L5314" t="str">
            <v>59F</v>
          </cell>
          <cell r="Z5314" t="str">
            <v>06/24/2020</v>
          </cell>
          <cell r="AA5314" t="str">
            <v>06/24/2020</v>
          </cell>
          <cell r="AB5314" t="str">
            <v>05/20/2021</v>
          </cell>
          <cell r="AC5314" t="str">
            <v>05/20/2021</v>
          </cell>
        </row>
        <row r="5315">
          <cell r="C5315" t="str">
            <v>T.0004743.01</v>
          </cell>
          <cell r="H5315" t="str">
            <v>Gustavo Bautista</v>
          </cell>
          <cell r="I5315" t="str">
            <v>Gustavo Bautista</v>
          </cell>
          <cell r="L5315" t="str">
            <v>59F</v>
          </cell>
          <cell r="Z5315" t="str">
            <v>08/19/2019</v>
          </cell>
          <cell r="AA5315" t="str">
            <v>08/19/2019</v>
          </cell>
          <cell r="AB5315" t="str">
            <v>11/01/2019</v>
          </cell>
          <cell r="AC5315" t="str">
            <v>11/01/2019</v>
          </cell>
        </row>
        <row r="5316">
          <cell r="C5316" t="str">
            <v>T.0004744.01</v>
          </cell>
          <cell r="H5316" t="str">
            <v>Gustavo Bautista</v>
          </cell>
          <cell r="I5316" t="str">
            <v>Gustavo Bautista</v>
          </cell>
          <cell r="L5316" t="str">
            <v>59F</v>
          </cell>
          <cell r="AB5316" t="str">
            <v>05/01/2019</v>
          </cell>
        </row>
        <row r="5317">
          <cell r="C5317" t="str">
            <v>T.0004745.01</v>
          </cell>
          <cell r="H5317" t="str">
            <v>Gustavo Bautista</v>
          </cell>
          <cell r="I5317" t="str">
            <v>Gustavo Bautista</v>
          </cell>
          <cell r="L5317" t="str">
            <v>59F</v>
          </cell>
          <cell r="Z5317" t="str">
            <v>01/17/2020</v>
          </cell>
          <cell r="AA5317" t="str">
            <v>01/17/2020</v>
          </cell>
          <cell r="AB5317" t="str">
            <v>01/19/2021</v>
          </cell>
          <cell r="AC5317" t="str">
            <v>01/19/2021</v>
          </cell>
        </row>
        <row r="5318">
          <cell r="C5318" t="str">
            <v>T.0004746.01</v>
          </cell>
          <cell r="H5318" t="str">
            <v>Gustavo Bautista</v>
          </cell>
          <cell r="I5318" t="str">
            <v>Gustavo Bautista</v>
          </cell>
          <cell r="L5318" t="str">
            <v>59F</v>
          </cell>
          <cell r="Z5318" t="str">
            <v>12/31/2019</v>
          </cell>
          <cell r="AA5318" t="str">
            <v>12/31/2019</v>
          </cell>
          <cell r="AB5318" t="str">
            <v>01/22/2021</v>
          </cell>
          <cell r="AC5318" t="str">
            <v>01/22/2021</v>
          </cell>
        </row>
        <row r="5319">
          <cell r="C5319" t="str">
            <v>T.0004747.01</v>
          </cell>
          <cell r="H5319" t="str">
            <v>David Malvestuto</v>
          </cell>
          <cell r="I5319" t="str">
            <v>David Malvestuto</v>
          </cell>
          <cell r="L5319" t="str">
            <v>61W</v>
          </cell>
          <cell r="AB5319" t="str">
            <v>04/11/2023</v>
          </cell>
        </row>
        <row r="5320">
          <cell r="C5320" t="str">
            <v>T.0004748.01</v>
          </cell>
          <cell r="H5320" t="str">
            <v>Mauricio Morquecho</v>
          </cell>
          <cell r="I5320" t="str">
            <v>Mauricio Morquecho</v>
          </cell>
          <cell r="L5320" t="str">
            <v>59F</v>
          </cell>
          <cell r="Z5320" t="str">
            <v>02/28/2020</v>
          </cell>
          <cell r="AA5320" t="str">
            <v>02/28/2020</v>
          </cell>
          <cell r="AB5320" t="str">
            <v>04/30/2020</v>
          </cell>
          <cell r="AC5320" t="str">
            <v>04/30/2020</v>
          </cell>
        </row>
        <row r="5321">
          <cell r="C5321" t="str">
            <v>T.0004749.01</v>
          </cell>
          <cell r="H5321" t="str">
            <v>Mauricio Morquecho</v>
          </cell>
          <cell r="I5321" t="str">
            <v>Mauricio Morquecho</v>
          </cell>
          <cell r="L5321" t="str">
            <v>59F</v>
          </cell>
          <cell r="Z5321" t="str">
            <v>04/03/2020</v>
          </cell>
          <cell r="AA5321" t="str">
            <v>04/03/2020</v>
          </cell>
          <cell r="AB5321" t="str">
            <v>04/10/2020</v>
          </cell>
          <cell r="AC5321" t="str">
            <v>04/10/2020</v>
          </cell>
        </row>
        <row r="5322">
          <cell r="C5322" t="str">
            <v>T.0004750.01</v>
          </cell>
          <cell r="H5322" t="str">
            <v>Bashir Ali</v>
          </cell>
          <cell r="I5322" t="str">
            <v>Bashir Ali</v>
          </cell>
          <cell r="L5322" t="str">
            <v>59E</v>
          </cell>
          <cell r="Z5322" t="str">
            <v>06/28/2019</v>
          </cell>
          <cell r="AA5322" t="str">
            <v>06/28/2019</v>
          </cell>
          <cell r="AB5322" t="str">
            <v>08/07/2019</v>
          </cell>
          <cell r="AC5322" t="str">
            <v>08/07/2019</v>
          </cell>
        </row>
        <row r="5323">
          <cell r="C5323" t="str">
            <v>T.0004751.01</v>
          </cell>
          <cell r="H5323" t="str">
            <v>Mauricio Morquecho</v>
          </cell>
          <cell r="I5323" t="str">
            <v>Mauricio Morquecho</v>
          </cell>
          <cell r="L5323" t="str">
            <v>59F</v>
          </cell>
          <cell r="Z5323" t="str">
            <v>04/01/2020</v>
          </cell>
          <cell r="AA5323" t="str">
            <v>04/01/2020</v>
          </cell>
          <cell r="AB5323" t="str">
            <v>04/10/2020</v>
          </cell>
          <cell r="AC5323" t="str">
            <v>04/10/2020</v>
          </cell>
        </row>
        <row r="5324">
          <cell r="C5324" t="str">
            <v>T.0004752.01</v>
          </cell>
          <cell r="H5324" t="str">
            <v>Juan Clara</v>
          </cell>
          <cell r="I5324" t="str">
            <v>Juan Clara</v>
          </cell>
          <cell r="L5324" t="str">
            <v>3FE</v>
          </cell>
          <cell r="Z5324" t="str">
            <v>07/22/2019</v>
          </cell>
          <cell r="AA5324" t="str">
            <v>07/22/2019</v>
          </cell>
          <cell r="AB5324" t="str">
            <v>10/16/2019</v>
          </cell>
          <cell r="AC5324" t="str">
            <v>10/16/2019</v>
          </cell>
        </row>
        <row r="5325">
          <cell r="C5325" t="str">
            <v>T.0004754.01</v>
          </cell>
          <cell r="H5325" t="str">
            <v>David Malvestuto</v>
          </cell>
          <cell r="I5325" t="str">
            <v>David Malvestuto</v>
          </cell>
          <cell r="L5325" t="str">
            <v>59F</v>
          </cell>
          <cell r="Z5325" t="str">
            <v>03/09/2020</v>
          </cell>
          <cell r="AA5325" t="str">
            <v>03/09/2020</v>
          </cell>
          <cell r="AB5325" t="str">
            <v>05/04/2020</v>
          </cell>
          <cell r="AC5325" t="str">
            <v>05/04/2020</v>
          </cell>
        </row>
        <row r="5326">
          <cell r="C5326" t="str">
            <v>T.0004755.01</v>
          </cell>
          <cell r="H5326" t="str">
            <v>David Malvestuto</v>
          </cell>
          <cell r="I5326" t="str">
            <v>David Malvestuto</v>
          </cell>
          <cell r="L5326" t="str">
            <v>59F</v>
          </cell>
          <cell r="Z5326" t="str">
            <v>03/06/2020</v>
          </cell>
          <cell r="AA5326" t="str">
            <v>03/06/2020</v>
          </cell>
          <cell r="AB5326" t="str">
            <v>03/18/2020</v>
          </cell>
          <cell r="AC5326" t="str">
            <v>03/18/2020</v>
          </cell>
        </row>
        <row r="5327">
          <cell r="C5327" t="str">
            <v>T.0004756.01</v>
          </cell>
          <cell r="H5327" t="str">
            <v>David Malvestuto</v>
          </cell>
          <cell r="I5327" t="str">
            <v>David Malvestuto</v>
          </cell>
          <cell r="L5327" t="str">
            <v>59F</v>
          </cell>
          <cell r="Z5327" t="str">
            <v>03/24/2020</v>
          </cell>
          <cell r="AA5327" t="str">
            <v>03/24/2020</v>
          </cell>
          <cell r="AB5327" t="str">
            <v>04/03/2020</v>
          </cell>
          <cell r="AC5327" t="str">
            <v>04/03/2020</v>
          </cell>
        </row>
        <row r="5328">
          <cell r="C5328" t="str">
            <v>T.0004757.01</v>
          </cell>
          <cell r="H5328" t="str">
            <v>Gustavo Bautista</v>
          </cell>
          <cell r="I5328" t="str">
            <v>Gustavo Bautista</v>
          </cell>
          <cell r="L5328" t="str">
            <v>09F</v>
          </cell>
          <cell r="Z5328" t="str">
            <v>05/24/2019</v>
          </cell>
          <cell r="AA5328" t="str">
            <v>05/24/2019</v>
          </cell>
          <cell r="AB5328" t="str">
            <v>10/08/2019</v>
          </cell>
          <cell r="AC5328" t="str">
            <v>10/08/2019</v>
          </cell>
        </row>
        <row r="5329">
          <cell r="C5329" t="str">
            <v>T.0004758.01</v>
          </cell>
          <cell r="H5329" t="str">
            <v>Chandran Easwara</v>
          </cell>
          <cell r="I5329" t="str">
            <v>Josh (ET) Glidden</v>
          </cell>
          <cell r="L5329" t="str">
            <v>10N</v>
          </cell>
          <cell r="Z5329" t="str">
            <v>04/24/2020</v>
          </cell>
          <cell r="AA5329" t="str">
            <v>04/24/2020</v>
          </cell>
          <cell r="AB5329" t="str">
            <v>04/24/2020</v>
          </cell>
          <cell r="AC5329" t="str">
            <v>04/24/2020</v>
          </cell>
        </row>
        <row r="5330">
          <cell r="C5330" t="str">
            <v>T.0004759.01</v>
          </cell>
          <cell r="H5330" t="str">
            <v>Charlie Anderson</v>
          </cell>
          <cell r="I5330" t="str">
            <v>Charlie Anderson</v>
          </cell>
          <cell r="L5330" t="str">
            <v>65F</v>
          </cell>
          <cell r="Z5330" t="str">
            <v>08/10/2021</v>
          </cell>
          <cell r="AA5330" t="str">
            <v>08/10/2021</v>
          </cell>
          <cell r="AB5330" t="str">
            <v>08/13/2021</v>
          </cell>
          <cell r="AC5330" t="str">
            <v>08/13/2021</v>
          </cell>
        </row>
        <row r="5331">
          <cell r="C5331" t="str">
            <v>T.0004760.01</v>
          </cell>
          <cell r="H5331" t="str">
            <v>Gherlie Arias</v>
          </cell>
          <cell r="I5331" t="str">
            <v>Gherlie Arias</v>
          </cell>
          <cell r="L5331" t="str">
            <v>82W</v>
          </cell>
          <cell r="Z5331" t="str">
            <v>10/26/2020</v>
          </cell>
          <cell r="AA5331" t="str">
            <v>10/26/2020</v>
          </cell>
          <cell r="AB5331" t="str">
            <v>03/05/2021</v>
          </cell>
          <cell r="AC5331" t="str">
            <v>03/05/2021</v>
          </cell>
        </row>
        <row r="5332">
          <cell r="C5332" t="str">
            <v>T.0004761.01</v>
          </cell>
          <cell r="H5332" t="str">
            <v>Jeremy Bartlett</v>
          </cell>
          <cell r="I5332" t="str">
            <v>Jeremy Bartlett</v>
          </cell>
          <cell r="L5332" t="str">
            <v>46F</v>
          </cell>
          <cell r="Z5332" t="str">
            <v>05/09/2022</v>
          </cell>
          <cell r="AB5332" t="str">
            <v>02/27/2024</v>
          </cell>
        </row>
        <row r="5333">
          <cell r="C5333" t="str">
            <v>T.0004761.02</v>
          </cell>
          <cell r="H5333" t="str">
            <v>Jeremy Bartlett</v>
          </cell>
          <cell r="I5333" t="str">
            <v>Paul Espinola</v>
          </cell>
          <cell r="L5333" t="str">
            <v>06A</v>
          </cell>
          <cell r="Z5333" t="str">
            <v>04/14/2023</v>
          </cell>
          <cell r="AB5333" t="str">
            <v>06/08/2023</v>
          </cell>
        </row>
        <row r="5334">
          <cell r="C5334" t="str">
            <v>T.0004762.01</v>
          </cell>
          <cell r="H5334" t="str">
            <v>Raji (ET) Shah</v>
          </cell>
          <cell r="I5334" t="str">
            <v>David Moua</v>
          </cell>
          <cell r="L5334" t="str">
            <v>65F</v>
          </cell>
          <cell r="AB5334" t="str">
            <v>10/16/2019</v>
          </cell>
          <cell r="AC5334" t="str">
            <v>10/16/2019</v>
          </cell>
        </row>
        <row r="5335">
          <cell r="C5335" t="str">
            <v>T.0004763.01</v>
          </cell>
          <cell r="H5335" t="str">
            <v>Bianca Almeida</v>
          </cell>
          <cell r="I5335" t="str">
            <v>Bianca Almeida</v>
          </cell>
          <cell r="L5335" t="str">
            <v>46F</v>
          </cell>
          <cell r="Z5335" t="str">
            <v>02/14/2023</v>
          </cell>
          <cell r="AB5335" t="str">
            <v>05/02/2023</v>
          </cell>
        </row>
        <row r="5336">
          <cell r="C5336" t="str">
            <v>T.0004763.02</v>
          </cell>
          <cell r="H5336" t="str">
            <v>Bianca Almeida</v>
          </cell>
          <cell r="I5336" t="str">
            <v>Doreen Hesley</v>
          </cell>
          <cell r="L5336" t="str">
            <v>06E</v>
          </cell>
          <cell r="Z5336" t="str">
            <v>04/04/2023</v>
          </cell>
          <cell r="AB5336" t="str">
            <v>05/29/2023</v>
          </cell>
        </row>
        <row r="5337">
          <cell r="C5337" t="str">
            <v>T.0004764.01</v>
          </cell>
          <cell r="H5337" t="str">
            <v>Rick Petree</v>
          </cell>
          <cell r="I5337" t="str">
            <v>Rick Petree</v>
          </cell>
          <cell r="L5337" t="str">
            <v>65F</v>
          </cell>
          <cell r="AB5337" t="str">
            <v>11/14/2020</v>
          </cell>
          <cell r="AC5337" t="str">
            <v>11/14/2020</v>
          </cell>
        </row>
        <row r="5338">
          <cell r="C5338" t="str">
            <v>T.0004768.01</v>
          </cell>
          <cell r="H5338" t="str">
            <v>Chandran Easwara</v>
          </cell>
          <cell r="I5338" t="str">
            <v>Chandran Easwara</v>
          </cell>
          <cell r="L5338" t="str">
            <v>10N</v>
          </cell>
          <cell r="Z5338" t="str">
            <v>12/10/2020</v>
          </cell>
          <cell r="AA5338" t="str">
            <v>12/10/2020</v>
          </cell>
          <cell r="AB5338" t="str">
            <v>12/11/2020</v>
          </cell>
          <cell r="AC5338" t="str">
            <v>12/11/2020</v>
          </cell>
        </row>
        <row r="5339">
          <cell r="C5339" t="str">
            <v>T.0004770.01</v>
          </cell>
          <cell r="H5339" t="str">
            <v>Jill Cisneros</v>
          </cell>
          <cell r="I5339" t="str">
            <v>Jill Cisneros</v>
          </cell>
          <cell r="L5339" t="str">
            <v>65F</v>
          </cell>
          <cell r="Z5339" t="str">
            <v>10/26/2020</v>
          </cell>
          <cell r="AA5339" t="str">
            <v>10/26/2020</v>
          </cell>
          <cell r="AB5339" t="str">
            <v>12/15/2020</v>
          </cell>
          <cell r="AC5339" t="str">
            <v>12/15/2020</v>
          </cell>
        </row>
        <row r="5340">
          <cell r="C5340" t="str">
            <v>T.0004771.01</v>
          </cell>
          <cell r="H5340" t="str">
            <v>Raji (ET) Shah</v>
          </cell>
          <cell r="I5340" t="str">
            <v>Raji (ET) Shah</v>
          </cell>
          <cell r="L5340" t="str">
            <v>65F</v>
          </cell>
          <cell r="Z5340" t="str">
            <v>09/27/2019</v>
          </cell>
          <cell r="AB5340" t="str">
            <v>08/15/2019</v>
          </cell>
        </row>
        <row r="5341">
          <cell r="C5341" t="str">
            <v>T.0004772.01</v>
          </cell>
          <cell r="H5341" t="str">
            <v>Raji (ET) Shah</v>
          </cell>
          <cell r="I5341" t="str">
            <v>Raji (ET) Shah</v>
          </cell>
          <cell r="L5341" t="str">
            <v>65F</v>
          </cell>
          <cell r="Z5341" t="str">
            <v>05/22/2020</v>
          </cell>
          <cell r="AB5341" t="str">
            <v>04/01/2020</v>
          </cell>
        </row>
        <row r="5342">
          <cell r="C5342" t="str">
            <v>T.0004773.01</v>
          </cell>
          <cell r="H5342" t="str">
            <v>Raji (ET) Shah</v>
          </cell>
          <cell r="I5342" t="str">
            <v>Raji (ET) Shah</v>
          </cell>
          <cell r="L5342" t="str">
            <v>65F</v>
          </cell>
          <cell r="Z5342" t="str">
            <v>10/30/2019</v>
          </cell>
          <cell r="AB5342" t="str">
            <v>09/03/2019</v>
          </cell>
        </row>
        <row r="5343">
          <cell r="C5343" t="str">
            <v>T.0004775.01</v>
          </cell>
          <cell r="H5343" t="str">
            <v>Raji (ET) Shah</v>
          </cell>
          <cell r="I5343" t="str">
            <v>Raji (ET) Shah</v>
          </cell>
          <cell r="L5343" t="str">
            <v>59F</v>
          </cell>
          <cell r="Z5343" t="str">
            <v>10/16/2019</v>
          </cell>
          <cell r="AA5343" t="str">
            <v>10/16/2019</v>
          </cell>
          <cell r="AB5343" t="str">
            <v>10/29/2019</v>
          </cell>
          <cell r="AC5343" t="str">
            <v>10/29/2019</v>
          </cell>
        </row>
        <row r="5344">
          <cell r="C5344" t="str">
            <v>T.0004776.01</v>
          </cell>
          <cell r="H5344" t="str">
            <v>Raji (ET) Shah</v>
          </cell>
          <cell r="I5344" t="str">
            <v>Raji (ET) Shah</v>
          </cell>
          <cell r="L5344" t="str">
            <v>59F</v>
          </cell>
          <cell r="Z5344" t="str">
            <v>12/16/2019</v>
          </cell>
          <cell r="AA5344" t="str">
            <v>12/16/2019</v>
          </cell>
          <cell r="AB5344" t="str">
            <v>12/16/2019</v>
          </cell>
          <cell r="AC5344" t="str">
            <v>12/16/2019</v>
          </cell>
        </row>
        <row r="5345">
          <cell r="C5345" t="str">
            <v>T.0004777.01</v>
          </cell>
          <cell r="H5345" t="str">
            <v>Charles Svoboda</v>
          </cell>
          <cell r="I5345" t="str">
            <v>Charles Svoboda</v>
          </cell>
          <cell r="L5345" t="str">
            <v>59F</v>
          </cell>
          <cell r="Z5345" t="str">
            <v>03/10/2020</v>
          </cell>
          <cell r="AA5345" t="str">
            <v>03/10/2020</v>
          </cell>
          <cell r="AB5345" t="str">
            <v>04/09/2020</v>
          </cell>
          <cell r="AC5345" t="str">
            <v>04/09/2020</v>
          </cell>
        </row>
        <row r="5346">
          <cell r="C5346" t="str">
            <v>T.0004778.01</v>
          </cell>
          <cell r="H5346" t="str">
            <v>Charles Svoboda</v>
          </cell>
          <cell r="I5346" t="str">
            <v>Charles Svoboda</v>
          </cell>
          <cell r="L5346" t="str">
            <v>59F</v>
          </cell>
          <cell r="Z5346" t="str">
            <v>10/21/2019</v>
          </cell>
          <cell r="AA5346" t="str">
            <v>10/21/2019</v>
          </cell>
          <cell r="AB5346" t="str">
            <v>04/08/2020</v>
          </cell>
          <cell r="AC5346" t="str">
            <v>04/08/2020</v>
          </cell>
        </row>
        <row r="5347">
          <cell r="C5347" t="str">
            <v>T.0004780.01</v>
          </cell>
          <cell r="H5347" t="str">
            <v>Charles Svoboda</v>
          </cell>
          <cell r="I5347" t="str">
            <v>Charles Svoboda</v>
          </cell>
          <cell r="L5347" t="str">
            <v>59F</v>
          </cell>
          <cell r="Z5347" t="str">
            <v>04/15/2020</v>
          </cell>
          <cell r="AA5347" t="str">
            <v>04/15/2020</v>
          </cell>
          <cell r="AB5347" t="str">
            <v>05/04/2020</v>
          </cell>
          <cell r="AC5347" t="str">
            <v>05/04/2020</v>
          </cell>
        </row>
        <row r="5348">
          <cell r="C5348" t="str">
            <v>T.0004781.01</v>
          </cell>
          <cell r="H5348" t="str">
            <v>Charles Svoboda</v>
          </cell>
          <cell r="I5348" t="str">
            <v>Charles Svoboda</v>
          </cell>
          <cell r="L5348" t="str">
            <v>59F</v>
          </cell>
          <cell r="Z5348" t="str">
            <v>11/05/2019</v>
          </cell>
          <cell r="AA5348" t="str">
            <v>11/05/2019</v>
          </cell>
          <cell r="AB5348" t="str">
            <v>04/06/2020</v>
          </cell>
          <cell r="AC5348" t="str">
            <v>04/06/2020</v>
          </cell>
        </row>
        <row r="5349">
          <cell r="C5349" t="str">
            <v>T.0004782.01</v>
          </cell>
          <cell r="H5349" t="str">
            <v>Charles Svoboda</v>
          </cell>
          <cell r="I5349" t="str">
            <v>Charles Svoboda</v>
          </cell>
          <cell r="L5349" t="str">
            <v>59F</v>
          </cell>
          <cell r="AB5349" t="str">
            <v>05/27/2020</v>
          </cell>
          <cell r="AC5349" t="str">
            <v>05/27/2020</v>
          </cell>
        </row>
        <row r="5350">
          <cell r="C5350" t="str">
            <v>T.0004783.01</v>
          </cell>
          <cell r="H5350" t="str">
            <v>Charles Svoboda</v>
          </cell>
          <cell r="I5350" t="str">
            <v>Charles Svoboda</v>
          </cell>
          <cell r="L5350" t="str">
            <v>67F</v>
          </cell>
          <cell r="Z5350" t="str">
            <v>05/15/2019</v>
          </cell>
          <cell r="AA5350" t="str">
            <v>05/15/2019</v>
          </cell>
          <cell r="AB5350" t="str">
            <v>05/31/2019</v>
          </cell>
          <cell r="AC5350" t="str">
            <v>05/31/2019</v>
          </cell>
        </row>
        <row r="5351">
          <cell r="C5351" t="str">
            <v>T.0004784.01</v>
          </cell>
          <cell r="H5351" t="str">
            <v>Charles Svoboda</v>
          </cell>
          <cell r="I5351" t="str">
            <v>Charles Svoboda</v>
          </cell>
          <cell r="L5351" t="str">
            <v>59F</v>
          </cell>
          <cell r="AB5351" t="str">
            <v>11/15/2019</v>
          </cell>
          <cell r="AC5351" t="str">
            <v>11/15/2019</v>
          </cell>
        </row>
        <row r="5352">
          <cell r="C5352" t="str">
            <v>T.0004785.01</v>
          </cell>
          <cell r="H5352" t="str">
            <v>David Moua</v>
          </cell>
          <cell r="I5352" t="str">
            <v>David Moua</v>
          </cell>
          <cell r="L5352" t="str">
            <v>59F</v>
          </cell>
          <cell r="Z5352" t="str">
            <v>05/12/2020</v>
          </cell>
          <cell r="AA5352" t="str">
            <v>05/12/2020</v>
          </cell>
          <cell r="AB5352" t="str">
            <v>05/12/2020</v>
          </cell>
          <cell r="AC5352" t="str">
            <v>05/12/2020</v>
          </cell>
        </row>
        <row r="5353">
          <cell r="C5353" t="str">
            <v>T.0004786.01</v>
          </cell>
          <cell r="H5353" t="str">
            <v>David Moua</v>
          </cell>
          <cell r="I5353" t="str">
            <v>David Moua</v>
          </cell>
          <cell r="L5353" t="str">
            <v>59F</v>
          </cell>
          <cell r="Z5353" t="str">
            <v>05/01/2020</v>
          </cell>
          <cell r="AA5353" t="str">
            <v>05/01/2020</v>
          </cell>
          <cell r="AB5353" t="str">
            <v>05/01/2020</v>
          </cell>
          <cell r="AC5353" t="str">
            <v>05/01/2020</v>
          </cell>
        </row>
        <row r="5354">
          <cell r="C5354" t="str">
            <v>T.0004787.01</v>
          </cell>
          <cell r="H5354" t="str">
            <v>Charlie Anderson</v>
          </cell>
          <cell r="I5354" t="str">
            <v>Charlie Anderson</v>
          </cell>
          <cell r="L5354" t="str">
            <v>59F</v>
          </cell>
          <cell r="Z5354" t="str">
            <v>12/02/2020</v>
          </cell>
          <cell r="AA5354" t="str">
            <v>12/02/2020</v>
          </cell>
          <cell r="AB5354" t="str">
            <v>12/28/2020</v>
          </cell>
          <cell r="AC5354" t="str">
            <v>12/28/2020</v>
          </cell>
        </row>
        <row r="5355">
          <cell r="C5355" t="str">
            <v>T.0004788.01</v>
          </cell>
          <cell r="H5355" t="str">
            <v>Ruben Gil</v>
          </cell>
          <cell r="I5355" t="str">
            <v>Ruben Gil</v>
          </cell>
          <cell r="L5355" t="str">
            <v>59F</v>
          </cell>
          <cell r="Z5355" t="str">
            <v>03/21/2020</v>
          </cell>
          <cell r="AA5355" t="str">
            <v>03/21/2020</v>
          </cell>
          <cell r="AB5355" t="str">
            <v>05/28/2020</v>
          </cell>
          <cell r="AC5355" t="str">
            <v>05/28/2020</v>
          </cell>
        </row>
        <row r="5356">
          <cell r="C5356" t="str">
            <v>T.0004789.01</v>
          </cell>
          <cell r="H5356" t="str">
            <v>Ruben Gil</v>
          </cell>
          <cell r="I5356" t="str">
            <v>Ruben Gil</v>
          </cell>
          <cell r="L5356" t="str">
            <v>59F</v>
          </cell>
          <cell r="Z5356" t="str">
            <v>04/21/2020</v>
          </cell>
          <cell r="AA5356" t="str">
            <v>04/21/2020</v>
          </cell>
          <cell r="AB5356" t="str">
            <v>06/15/2020</v>
          </cell>
          <cell r="AC5356" t="str">
            <v>06/15/2020</v>
          </cell>
        </row>
        <row r="5357">
          <cell r="C5357" t="str">
            <v>T.0004791.01</v>
          </cell>
          <cell r="H5357" t="str">
            <v>Ron Torres</v>
          </cell>
          <cell r="I5357" t="str">
            <v>Ron Torres</v>
          </cell>
          <cell r="L5357" t="str">
            <v>59F</v>
          </cell>
          <cell r="Z5357" t="str">
            <v>09/03/2019</v>
          </cell>
          <cell r="AA5357" t="str">
            <v>09/03/2019</v>
          </cell>
          <cell r="AB5357" t="str">
            <v>09/19/2019</v>
          </cell>
          <cell r="AC5357" t="str">
            <v>09/19/2019</v>
          </cell>
        </row>
        <row r="5358">
          <cell r="C5358" t="str">
            <v>T.0004792.01</v>
          </cell>
          <cell r="H5358" t="str">
            <v>Mauricio Morquecho</v>
          </cell>
          <cell r="I5358" t="str">
            <v>Mauricio Morquecho</v>
          </cell>
          <cell r="L5358" t="str">
            <v>65E</v>
          </cell>
          <cell r="Z5358" t="str">
            <v>11/18/2019</v>
          </cell>
          <cell r="AA5358" t="str">
            <v>11/18/2019</v>
          </cell>
          <cell r="AB5358" t="str">
            <v>12/20/2019</v>
          </cell>
          <cell r="AC5358" t="str">
            <v>12/20/2019</v>
          </cell>
        </row>
        <row r="5359">
          <cell r="C5359" t="str">
            <v>T.0004793.01</v>
          </cell>
          <cell r="H5359" t="str">
            <v>Charles Svoboda</v>
          </cell>
          <cell r="I5359" t="str">
            <v>Charles Svoboda</v>
          </cell>
          <cell r="L5359" t="str">
            <v>65E</v>
          </cell>
          <cell r="AB5359" t="str">
            <v>09/22/2019</v>
          </cell>
          <cell r="AC5359" t="str">
            <v>09/22/2019</v>
          </cell>
        </row>
        <row r="5360">
          <cell r="C5360" t="str">
            <v>T.0004794.01</v>
          </cell>
          <cell r="H5360" t="str">
            <v>Crystal Hart</v>
          </cell>
          <cell r="I5360" t="str">
            <v>Crystal Hart</v>
          </cell>
          <cell r="L5360" t="str">
            <v>59C</v>
          </cell>
          <cell r="Z5360" t="str">
            <v>05/30/2019</v>
          </cell>
          <cell r="AA5360" t="str">
            <v>05/30/2019</v>
          </cell>
          <cell r="AB5360" t="str">
            <v>11/08/2021</v>
          </cell>
          <cell r="AC5360" t="str">
            <v>11/08/2021</v>
          </cell>
        </row>
        <row r="5361">
          <cell r="C5361" t="str">
            <v>T.0004796.01</v>
          </cell>
          <cell r="H5361" t="str">
            <v>Raji (ET) Shah</v>
          </cell>
          <cell r="I5361" t="str">
            <v>Raji (ET) Shah</v>
          </cell>
          <cell r="L5361" t="str">
            <v>59F</v>
          </cell>
          <cell r="AB5361" t="str">
            <v>10/07/2019</v>
          </cell>
          <cell r="AC5361" t="str">
            <v>10/07/2019</v>
          </cell>
        </row>
        <row r="5362">
          <cell r="C5362" t="str">
            <v>T.0004797.01</v>
          </cell>
          <cell r="H5362" t="str">
            <v>Claudia Chang</v>
          </cell>
          <cell r="I5362" t="str">
            <v>Claudia Chang</v>
          </cell>
          <cell r="L5362" t="str">
            <v>59F</v>
          </cell>
          <cell r="Z5362" t="str">
            <v>04/27/2020</v>
          </cell>
          <cell r="AB5362" t="str">
            <v>05/11/2020</v>
          </cell>
        </row>
        <row r="5363">
          <cell r="C5363" t="str">
            <v>T.0004798.01</v>
          </cell>
          <cell r="H5363" t="str">
            <v>Ron Torres</v>
          </cell>
          <cell r="I5363" t="str">
            <v>Ron Torres</v>
          </cell>
          <cell r="L5363" t="str">
            <v>59F</v>
          </cell>
          <cell r="Z5363" t="str">
            <v>02/29/2020</v>
          </cell>
          <cell r="AA5363" t="str">
            <v>02/29/2020</v>
          </cell>
          <cell r="AB5363" t="str">
            <v>05/12/2020</v>
          </cell>
          <cell r="AC5363" t="str">
            <v>05/12/2020</v>
          </cell>
        </row>
        <row r="5364">
          <cell r="C5364" t="str">
            <v>T.0004800.01</v>
          </cell>
          <cell r="H5364" t="str">
            <v>Jill Cisneros</v>
          </cell>
          <cell r="I5364" t="str">
            <v>Jill Cisneros</v>
          </cell>
          <cell r="L5364" t="str">
            <v>59E</v>
          </cell>
          <cell r="Z5364" t="str">
            <v>06/05/2019</v>
          </cell>
          <cell r="AA5364" t="str">
            <v>06/05/2019</v>
          </cell>
          <cell r="AB5364" t="str">
            <v>06/10/2019</v>
          </cell>
          <cell r="AC5364" t="str">
            <v>06/10/2019</v>
          </cell>
        </row>
        <row r="5365">
          <cell r="C5365" t="str">
            <v>T.0004801.01</v>
          </cell>
          <cell r="H5365" t="str">
            <v>David Moua</v>
          </cell>
          <cell r="I5365" t="str">
            <v>David Moua</v>
          </cell>
          <cell r="L5365" t="str">
            <v>59F</v>
          </cell>
          <cell r="Z5365" t="str">
            <v>05/12/2020</v>
          </cell>
          <cell r="AA5365" t="str">
            <v>05/12/2020</v>
          </cell>
          <cell r="AB5365" t="str">
            <v>05/12/2020</v>
          </cell>
          <cell r="AC5365" t="str">
            <v>05/12/2020</v>
          </cell>
        </row>
        <row r="5366">
          <cell r="C5366" t="str">
            <v>T.0004802.01</v>
          </cell>
          <cell r="H5366" t="str">
            <v>David Malvestuto</v>
          </cell>
          <cell r="I5366" t="str">
            <v>David Malvestuto</v>
          </cell>
          <cell r="L5366" t="str">
            <v>59F</v>
          </cell>
          <cell r="Z5366" t="str">
            <v>02/24/2020</v>
          </cell>
          <cell r="AA5366" t="str">
            <v>02/24/2020</v>
          </cell>
          <cell r="AB5366" t="str">
            <v>02/28/2020</v>
          </cell>
          <cell r="AC5366" t="str">
            <v>02/28/2020</v>
          </cell>
        </row>
        <row r="5367">
          <cell r="C5367" t="str">
            <v>T.0004803.01</v>
          </cell>
          <cell r="H5367" t="str">
            <v>Ruben Gil</v>
          </cell>
          <cell r="I5367" t="str">
            <v>Ruben Gil</v>
          </cell>
          <cell r="L5367" t="str">
            <v>59F</v>
          </cell>
          <cell r="Z5367" t="str">
            <v>05/05/2020</v>
          </cell>
          <cell r="AA5367" t="str">
            <v>05/05/2020</v>
          </cell>
          <cell r="AB5367" t="str">
            <v>05/19/2020</v>
          </cell>
          <cell r="AC5367" t="str">
            <v>05/19/2020</v>
          </cell>
        </row>
        <row r="5368">
          <cell r="C5368" t="str">
            <v>T.0004806.01</v>
          </cell>
          <cell r="H5368" t="str">
            <v>Blake Rains</v>
          </cell>
          <cell r="I5368" t="str">
            <v>Blake Rains</v>
          </cell>
          <cell r="L5368" t="str">
            <v>59F</v>
          </cell>
          <cell r="Z5368" t="str">
            <v>04/13/2020</v>
          </cell>
          <cell r="AA5368" t="str">
            <v>04/13/2020</v>
          </cell>
          <cell r="AB5368" t="str">
            <v>07/01/2020</v>
          </cell>
          <cell r="AC5368" t="str">
            <v>07/01/2020</v>
          </cell>
        </row>
        <row r="5369">
          <cell r="C5369" t="str">
            <v>T.0004807.01</v>
          </cell>
          <cell r="H5369" t="str">
            <v>Agustin Lara</v>
          </cell>
          <cell r="I5369" t="str">
            <v>Agustin Lara</v>
          </cell>
          <cell r="L5369" t="str">
            <v>65F</v>
          </cell>
          <cell r="Z5369" t="str">
            <v>09/30/2019</v>
          </cell>
          <cell r="AA5369" t="str">
            <v>09/30/2019</v>
          </cell>
          <cell r="AB5369" t="str">
            <v>10/22/2019</v>
          </cell>
          <cell r="AC5369" t="str">
            <v>10/22/2019</v>
          </cell>
        </row>
        <row r="5370">
          <cell r="C5370" t="str">
            <v>T.0004808.01</v>
          </cell>
          <cell r="H5370" t="str">
            <v>Chandran Easwara</v>
          </cell>
          <cell r="I5370" t="str">
            <v>Chandran Easwara</v>
          </cell>
          <cell r="L5370" t="str">
            <v>10N</v>
          </cell>
        </row>
        <row r="5371">
          <cell r="C5371" t="str">
            <v>T.0004808.02</v>
          </cell>
          <cell r="H5371" t="str">
            <v>Chandran Easwara</v>
          </cell>
          <cell r="I5371" t="str">
            <v>Chandran Easwara</v>
          </cell>
          <cell r="L5371" t="str">
            <v>10N</v>
          </cell>
        </row>
        <row r="5372">
          <cell r="C5372" t="str">
            <v>T.0004809.01</v>
          </cell>
          <cell r="H5372" t="str">
            <v>Juan Clara</v>
          </cell>
          <cell r="I5372" t="str">
            <v>Juan Clara</v>
          </cell>
          <cell r="L5372" t="str">
            <v>65F</v>
          </cell>
          <cell r="Z5372" t="str">
            <v>02/19/2020</v>
          </cell>
          <cell r="AA5372" t="str">
            <v>02/19/2020</v>
          </cell>
          <cell r="AB5372" t="str">
            <v>03/26/2020</v>
          </cell>
          <cell r="AC5372" t="str">
            <v>03/26/2020</v>
          </cell>
        </row>
        <row r="5373">
          <cell r="C5373" t="str">
            <v>T.0004810.01</v>
          </cell>
          <cell r="H5373" t="str">
            <v>Joel Harvester</v>
          </cell>
          <cell r="I5373" t="str">
            <v>Joel Harvester</v>
          </cell>
          <cell r="L5373" t="str">
            <v>59C</v>
          </cell>
          <cell r="Z5373" t="str">
            <v>07/05/2019</v>
          </cell>
          <cell r="AA5373" t="str">
            <v>07/05/2019</v>
          </cell>
          <cell r="AB5373" t="str">
            <v>09/11/2019</v>
          </cell>
          <cell r="AC5373" t="str">
            <v>09/11/2019</v>
          </cell>
        </row>
        <row r="5374">
          <cell r="C5374" t="str">
            <v>T.0004811.01</v>
          </cell>
          <cell r="H5374" t="str">
            <v>Jill Cisneros</v>
          </cell>
          <cell r="I5374" t="str">
            <v>Jill Cisneros</v>
          </cell>
          <cell r="L5374" t="str">
            <v>09F</v>
          </cell>
          <cell r="Z5374" t="str">
            <v>06/17/2019</v>
          </cell>
          <cell r="AA5374" t="str">
            <v>06/17/2019</v>
          </cell>
          <cell r="AB5374" t="str">
            <v>11/19/2019</v>
          </cell>
          <cell r="AC5374" t="str">
            <v>11/19/2019</v>
          </cell>
        </row>
        <row r="5375">
          <cell r="C5375" t="str">
            <v>T.0004813.01</v>
          </cell>
          <cell r="H5375" t="str">
            <v>Christopher Davis</v>
          </cell>
          <cell r="I5375" t="str">
            <v>Christopher Davis</v>
          </cell>
          <cell r="L5375" t="str">
            <v>48A</v>
          </cell>
          <cell r="Z5375" t="str">
            <v>08/31/2021</v>
          </cell>
          <cell r="AA5375" t="str">
            <v>08/31/2021</v>
          </cell>
          <cell r="AB5375" t="str">
            <v>03/01/2022</v>
          </cell>
          <cell r="AC5375" t="str">
            <v>03/01/2022</v>
          </cell>
        </row>
        <row r="5376">
          <cell r="C5376" t="str">
            <v>T.0004814.01</v>
          </cell>
          <cell r="H5376" t="str">
            <v>Charles Svoboda</v>
          </cell>
          <cell r="I5376" t="str">
            <v>Charles Svoboda</v>
          </cell>
          <cell r="L5376" t="str">
            <v>65F</v>
          </cell>
          <cell r="AB5376" t="str">
            <v>06/22/2023</v>
          </cell>
        </row>
        <row r="5377">
          <cell r="C5377" t="str">
            <v>T.0004816.01</v>
          </cell>
          <cell r="H5377" t="str">
            <v>Mauricio Morquecho</v>
          </cell>
          <cell r="I5377" t="str">
            <v>Mauricio Morquecho</v>
          </cell>
          <cell r="L5377" t="str">
            <v>65F</v>
          </cell>
          <cell r="Z5377" t="str">
            <v>10/01/2021</v>
          </cell>
          <cell r="AA5377" t="str">
            <v>10/01/2021</v>
          </cell>
          <cell r="AB5377" t="str">
            <v>10/05/2021</v>
          </cell>
          <cell r="AC5377" t="str">
            <v>10/05/2021</v>
          </cell>
        </row>
        <row r="5378">
          <cell r="C5378" t="str">
            <v>T.0004817.01</v>
          </cell>
          <cell r="H5378" t="str">
            <v>Blake Rains</v>
          </cell>
          <cell r="I5378" t="str">
            <v>Blake Rains</v>
          </cell>
          <cell r="L5378" t="str">
            <v>3FE</v>
          </cell>
          <cell r="Z5378" t="str">
            <v>07/27/2020</v>
          </cell>
          <cell r="AA5378" t="str">
            <v>07/27/2020</v>
          </cell>
          <cell r="AB5378" t="str">
            <v>05/19/2021</v>
          </cell>
          <cell r="AC5378" t="str">
            <v>05/19/2021</v>
          </cell>
        </row>
        <row r="5379">
          <cell r="C5379" t="str">
            <v>T.0004818.01</v>
          </cell>
          <cell r="H5379" t="str">
            <v>Bashir Ali</v>
          </cell>
          <cell r="I5379" t="str">
            <v>Bashir Ali</v>
          </cell>
          <cell r="L5379" t="str">
            <v>82Y</v>
          </cell>
          <cell r="Z5379" t="str">
            <v>07/12/2022</v>
          </cell>
          <cell r="AB5379" t="str">
            <v>06/13/2023</v>
          </cell>
        </row>
        <row r="5380">
          <cell r="C5380" t="str">
            <v>T.0004818.02</v>
          </cell>
          <cell r="H5380" t="str">
            <v>Bashir Ali</v>
          </cell>
          <cell r="I5380" t="str">
            <v>Bashir Ali</v>
          </cell>
          <cell r="L5380" t="str">
            <v>82W</v>
          </cell>
          <cell r="Z5380" t="str">
            <v>08/26/2022</v>
          </cell>
          <cell r="AB5380" t="str">
            <v>03/02/2023</v>
          </cell>
        </row>
        <row r="5381">
          <cell r="C5381" t="str">
            <v>T.0004818.03</v>
          </cell>
          <cell r="H5381" t="str">
            <v>Bashir Ali</v>
          </cell>
          <cell r="I5381" t="str">
            <v>Suchul Bhatti</v>
          </cell>
          <cell r="L5381" t="str">
            <v>82D</v>
          </cell>
          <cell r="Z5381" t="str">
            <v>01/13/2023</v>
          </cell>
          <cell r="AB5381" t="str">
            <v>04/19/2023</v>
          </cell>
        </row>
        <row r="5382">
          <cell r="C5382" t="str">
            <v>T.0004818.04</v>
          </cell>
          <cell r="H5382" t="str">
            <v>Bashir Ali</v>
          </cell>
          <cell r="I5382" t="str">
            <v>Bashir Ali</v>
          </cell>
          <cell r="L5382" t="str">
            <v>82Y</v>
          </cell>
          <cell r="Z5382" t="str">
            <v>03/14/2023</v>
          </cell>
          <cell r="AB5382" t="str">
            <v>05/10/2023</v>
          </cell>
        </row>
        <row r="5383">
          <cell r="C5383" t="str">
            <v>T.0004819.01</v>
          </cell>
          <cell r="H5383" t="str">
            <v>Stephen Quick</v>
          </cell>
          <cell r="I5383" t="str">
            <v>Stephen Quick</v>
          </cell>
          <cell r="L5383" t="str">
            <v>10N</v>
          </cell>
          <cell r="Z5383" t="str">
            <v>12/06/2021</v>
          </cell>
          <cell r="AA5383" t="str">
            <v>12/06/2021</v>
          </cell>
          <cell r="AB5383" t="str">
            <v>03/30/2022</v>
          </cell>
        </row>
        <row r="5384">
          <cell r="C5384" t="str">
            <v>T.0004820.01</v>
          </cell>
          <cell r="H5384" t="str">
            <v>Gustavo Bautista</v>
          </cell>
          <cell r="I5384" t="str">
            <v>Gustavo Bautista</v>
          </cell>
          <cell r="L5384" t="str">
            <v>65F</v>
          </cell>
          <cell r="Z5384" t="str">
            <v>08/27/2019</v>
          </cell>
          <cell r="AA5384" t="str">
            <v>08/27/2019</v>
          </cell>
          <cell r="AB5384" t="str">
            <v>11/22/2019</v>
          </cell>
          <cell r="AC5384" t="str">
            <v>11/22/2019</v>
          </cell>
        </row>
        <row r="5385">
          <cell r="C5385" t="str">
            <v>T.0004821.01</v>
          </cell>
          <cell r="H5385" t="str">
            <v>Gustavo Bautista</v>
          </cell>
          <cell r="I5385" t="str">
            <v>Gustavo Bautista</v>
          </cell>
          <cell r="L5385" t="str">
            <v>65F</v>
          </cell>
          <cell r="Z5385" t="str">
            <v>04/01/2020</v>
          </cell>
          <cell r="AA5385" t="str">
            <v>04/01/2020</v>
          </cell>
          <cell r="AB5385" t="str">
            <v>04/09/2021</v>
          </cell>
          <cell r="AC5385" t="str">
            <v>04/09/2021</v>
          </cell>
        </row>
        <row r="5386">
          <cell r="C5386" t="str">
            <v>T.0004822.01</v>
          </cell>
          <cell r="H5386" t="str">
            <v>Charles Svoboda</v>
          </cell>
          <cell r="I5386" t="str">
            <v>Charles Svoboda</v>
          </cell>
          <cell r="L5386" t="str">
            <v>3FE</v>
          </cell>
          <cell r="Z5386" t="str">
            <v>12/06/2019</v>
          </cell>
          <cell r="AA5386" t="str">
            <v>12/06/2019</v>
          </cell>
          <cell r="AB5386" t="str">
            <v>12/06/2019</v>
          </cell>
          <cell r="AC5386" t="str">
            <v>12/06/2019</v>
          </cell>
        </row>
        <row r="5387">
          <cell r="C5387" t="str">
            <v>T.0004824.01</v>
          </cell>
          <cell r="H5387" t="str">
            <v>David Malvestuto</v>
          </cell>
          <cell r="I5387" t="str">
            <v>David Malvestuto</v>
          </cell>
          <cell r="L5387" t="str">
            <v>59F</v>
          </cell>
          <cell r="Z5387" t="str">
            <v>02/04/2020</v>
          </cell>
          <cell r="AA5387" t="str">
            <v>02/04/2020</v>
          </cell>
          <cell r="AB5387" t="str">
            <v>02/07/2020</v>
          </cell>
          <cell r="AC5387" t="str">
            <v>02/07/2020</v>
          </cell>
        </row>
        <row r="5388">
          <cell r="C5388" t="str">
            <v>T.0004825.01</v>
          </cell>
          <cell r="H5388" t="str">
            <v>Charlie Anderson</v>
          </cell>
          <cell r="I5388" t="str">
            <v>Charlie Anderson</v>
          </cell>
          <cell r="L5388" t="str">
            <v>59F</v>
          </cell>
          <cell r="Z5388" t="str">
            <v>08/28/2020</v>
          </cell>
          <cell r="AA5388" t="str">
            <v>08/28/2020</v>
          </cell>
          <cell r="AB5388" t="str">
            <v>11/12/2020</v>
          </cell>
          <cell r="AC5388" t="str">
            <v>11/12/2020</v>
          </cell>
        </row>
        <row r="5389">
          <cell r="C5389" t="str">
            <v>T.0004826.01</v>
          </cell>
          <cell r="H5389" t="str">
            <v>Charlie Anderson</v>
          </cell>
          <cell r="I5389" t="str">
            <v>Charlie Anderson</v>
          </cell>
          <cell r="L5389" t="str">
            <v>65F</v>
          </cell>
          <cell r="Z5389" t="str">
            <v>10/11/2021</v>
          </cell>
          <cell r="AA5389" t="str">
            <v>10/11/2021</v>
          </cell>
          <cell r="AB5389" t="str">
            <v>10/15/2021</v>
          </cell>
          <cell r="AC5389" t="str">
            <v>10/15/2021</v>
          </cell>
        </row>
        <row r="5390">
          <cell r="C5390" t="str">
            <v>T.0004827.01</v>
          </cell>
          <cell r="H5390" t="str">
            <v>Crystal Hart</v>
          </cell>
          <cell r="I5390" t="str">
            <v>Crystal Hart</v>
          </cell>
          <cell r="L5390" t="str">
            <v>59E</v>
          </cell>
          <cell r="Z5390" t="str">
            <v>01/02/2020</v>
          </cell>
          <cell r="AA5390" t="str">
            <v>01/02/2020</v>
          </cell>
          <cell r="AB5390" t="str">
            <v>12/30/2019</v>
          </cell>
          <cell r="AC5390" t="str">
            <v>12/30/2019</v>
          </cell>
        </row>
        <row r="5391">
          <cell r="C5391" t="str">
            <v>T.0004828.01</v>
          </cell>
          <cell r="H5391" t="str">
            <v>Jill Cisneros</v>
          </cell>
          <cell r="I5391" t="str">
            <v>Jill Cisneros</v>
          </cell>
          <cell r="L5391" t="str">
            <v>09F</v>
          </cell>
          <cell r="Z5391" t="str">
            <v>02/14/2023</v>
          </cell>
          <cell r="AB5391" t="str">
            <v>02/14/2023</v>
          </cell>
        </row>
        <row r="5392">
          <cell r="C5392" t="str">
            <v>T.0004829.01</v>
          </cell>
          <cell r="H5392" t="str">
            <v>Joseph Berg</v>
          </cell>
          <cell r="I5392" t="str">
            <v>Joseph Berg</v>
          </cell>
          <cell r="L5392" t="str">
            <v>3FB</v>
          </cell>
          <cell r="Z5392" t="str">
            <v>01/04/2024</v>
          </cell>
          <cell r="AB5392" t="str">
            <v>05/10/2024</v>
          </cell>
        </row>
        <row r="5393">
          <cell r="C5393" t="str">
            <v>T.0004830.01</v>
          </cell>
          <cell r="H5393" t="str">
            <v>Charlie Anderson</v>
          </cell>
          <cell r="I5393" t="str">
            <v>Charlie Anderson</v>
          </cell>
          <cell r="L5393" t="str">
            <v>3FD</v>
          </cell>
          <cell r="AB5393" t="str">
            <v>08/12/2020</v>
          </cell>
          <cell r="AC5393" t="str">
            <v>08/12/2020</v>
          </cell>
        </row>
        <row r="5394">
          <cell r="C5394" t="str">
            <v>T.0004831.01</v>
          </cell>
          <cell r="H5394" t="str">
            <v>Bashir Ali</v>
          </cell>
          <cell r="I5394" t="str">
            <v>Bashir Ali</v>
          </cell>
          <cell r="L5394" t="str">
            <v>10N</v>
          </cell>
          <cell r="AB5394" t="str">
            <v>05/06/2020</v>
          </cell>
          <cell r="AC5394" t="str">
            <v>05/06/2020</v>
          </cell>
        </row>
        <row r="5395">
          <cell r="C5395" t="str">
            <v>T.0004832.01</v>
          </cell>
          <cell r="H5395" t="str">
            <v>Leland Ellis</v>
          </cell>
          <cell r="I5395" t="str">
            <v>Mike Colborn</v>
          </cell>
          <cell r="L5395" t="str">
            <v>60X</v>
          </cell>
          <cell r="T5395" t="str">
            <v>02/20/2024</v>
          </cell>
          <cell r="Z5395" t="str">
            <v>11/22/2024</v>
          </cell>
          <cell r="AB5395" t="str">
            <v>05/26/2026</v>
          </cell>
        </row>
        <row r="5396">
          <cell r="C5396" t="str">
            <v>T.0004832.02</v>
          </cell>
          <cell r="H5396" t="str">
            <v>Leland Ellis</v>
          </cell>
          <cell r="I5396" t="str">
            <v>Mike Colborn</v>
          </cell>
          <cell r="L5396" t="str">
            <v>61Y</v>
          </cell>
          <cell r="Z5396" t="str">
            <v>09/17/2025</v>
          </cell>
          <cell r="AB5396" t="str">
            <v>04/13/2026</v>
          </cell>
        </row>
        <row r="5397">
          <cell r="C5397" t="str">
            <v>T.0004832.03</v>
          </cell>
          <cell r="H5397" t="str">
            <v>Leland Ellis</v>
          </cell>
          <cell r="I5397" t="str">
            <v>Leland Ellis</v>
          </cell>
          <cell r="L5397" t="str">
            <v>61W</v>
          </cell>
          <cell r="Z5397" t="str">
            <v>02/23/2023</v>
          </cell>
          <cell r="AB5397" t="str">
            <v>07/01/2020</v>
          </cell>
        </row>
        <row r="5398">
          <cell r="C5398" t="str">
            <v>T.0004832.04</v>
          </cell>
          <cell r="H5398" t="str">
            <v>Leland Ellis</v>
          </cell>
          <cell r="I5398" t="str">
            <v>Mike Colborn</v>
          </cell>
          <cell r="L5398" t="str">
            <v>61X</v>
          </cell>
          <cell r="Z5398" t="str">
            <v>12/20/2024</v>
          </cell>
          <cell r="AB5398" t="str">
            <v>12/30/2025</v>
          </cell>
        </row>
        <row r="5399">
          <cell r="C5399" t="str">
            <v>T.0004832.05</v>
          </cell>
          <cell r="H5399" t="str">
            <v>Leland Ellis</v>
          </cell>
          <cell r="I5399" t="str">
            <v>Mike Colborn</v>
          </cell>
          <cell r="L5399" t="str">
            <v>61X</v>
          </cell>
          <cell r="Z5399" t="str">
            <v>03/24/2025</v>
          </cell>
          <cell r="AB5399" t="str">
            <v>07/18/2025</v>
          </cell>
        </row>
        <row r="5400">
          <cell r="C5400" t="str">
            <v>T.0004833.01</v>
          </cell>
          <cell r="H5400" t="str">
            <v>Tim Criner</v>
          </cell>
          <cell r="I5400" t="str">
            <v>Tim Criner</v>
          </cell>
          <cell r="L5400" t="str">
            <v>60X</v>
          </cell>
          <cell r="Z5400" t="str">
            <v>10/10/2022</v>
          </cell>
          <cell r="AB5400" t="str">
            <v>01/19/2023</v>
          </cell>
        </row>
        <row r="5401">
          <cell r="C5401" t="str">
            <v>T.0004833.02</v>
          </cell>
          <cell r="H5401" t="str">
            <v>Tim Criner</v>
          </cell>
          <cell r="I5401" t="str">
            <v>Tim Criner</v>
          </cell>
          <cell r="L5401" t="str">
            <v>61X</v>
          </cell>
          <cell r="T5401" t="str">
            <v>07/28/2022</v>
          </cell>
          <cell r="Z5401" t="str">
            <v>12/01/2022</v>
          </cell>
          <cell r="AB5401" t="str">
            <v>12/01/2022</v>
          </cell>
        </row>
        <row r="5402">
          <cell r="C5402" t="str">
            <v>T.0004834.01</v>
          </cell>
          <cell r="H5402" t="str">
            <v>Ron Torres</v>
          </cell>
          <cell r="I5402" t="str">
            <v>Ron Torres</v>
          </cell>
          <cell r="L5402" t="str">
            <v>65F</v>
          </cell>
          <cell r="Z5402" t="str">
            <v>09/04/2020</v>
          </cell>
          <cell r="AA5402" t="str">
            <v>09/04/2020</v>
          </cell>
          <cell r="AB5402" t="str">
            <v>12/11/2020</v>
          </cell>
          <cell r="AC5402" t="str">
            <v>12/11/2020</v>
          </cell>
        </row>
        <row r="5403">
          <cell r="C5403" t="str">
            <v>T.0004837.01</v>
          </cell>
          <cell r="H5403" t="str">
            <v>David Malvestuto</v>
          </cell>
          <cell r="I5403" t="str">
            <v>David Malvestuto</v>
          </cell>
          <cell r="L5403" t="str">
            <v>59E</v>
          </cell>
          <cell r="Z5403" t="str">
            <v>07/03/2019</v>
          </cell>
          <cell r="AA5403" t="str">
            <v>07/03/2019</v>
          </cell>
          <cell r="AB5403" t="str">
            <v>07/09/2019</v>
          </cell>
          <cell r="AC5403" t="str">
            <v>07/09/2019</v>
          </cell>
        </row>
        <row r="5404">
          <cell r="C5404" t="str">
            <v>T.0004838.01</v>
          </cell>
          <cell r="H5404" t="str">
            <v>Gustavo Bautista</v>
          </cell>
          <cell r="I5404" t="str">
            <v>Gustavo Bautista</v>
          </cell>
          <cell r="L5404" t="str">
            <v>67D</v>
          </cell>
          <cell r="Z5404" t="str">
            <v>10/01/2019</v>
          </cell>
          <cell r="AA5404" t="str">
            <v>10/01/2019</v>
          </cell>
          <cell r="AB5404" t="str">
            <v>04/01/2020</v>
          </cell>
          <cell r="AC5404" t="str">
            <v>04/01/2020</v>
          </cell>
        </row>
        <row r="5405">
          <cell r="C5405" t="str">
            <v>T.0004839.01</v>
          </cell>
          <cell r="H5405" t="str">
            <v>Ruben Gil</v>
          </cell>
          <cell r="I5405" t="str">
            <v>Ruben Gil</v>
          </cell>
          <cell r="L5405" t="str">
            <v>65F</v>
          </cell>
          <cell r="Z5405" t="str">
            <v>08/07/2019</v>
          </cell>
          <cell r="AA5405" t="str">
            <v>08/07/2019</v>
          </cell>
          <cell r="AB5405" t="str">
            <v>08/08/2019</v>
          </cell>
          <cell r="AC5405" t="str">
            <v>08/08/2019</v>
          </cell>
        </row>
        <row r="5406">
          <cell r="C5406" t="str">
            <v>T.0004840.01</v>
          </cell>
          <cell r="H5406" t="str">
            <v>Ruben Gil</v>
          </cell>
          <cell r="I5406" t="str">
            <v>Ruben Gil</v>
          </cell>
          <cell r="L5406" t="str">
            <v>65F</v>
          </cell>
          <cell r="Z5406" t="str">
            <v>08/07/2019</v>
          </cell>
          <cell r="AA5406" t="str">
            <v>08/07/2019</v>
          </cell>
          <cell r="AB5406" t="str">
            <v>08/08/2019</v>
          </cell>
          <cell r="AC5406" t="str">
            <v>08/08/2019</v>
          </cell>
        </row>
        <row r="5407">
          <cell r="C5407" t="str">
            <v>T.0004841.01</v>
          </cell>
          <cell r="H5407" t="str">
            <v>Ruben Gil</v>
          </cell>
          <cell r="I5407" t="str">
            <v>Ruben Gil</v>
          </cell>
          <cell r="L5407" t="str">
            <v>59F</v>
          </cell>
          <cell r="Z5407" t="str">
            <v>08/17/2020</v>
          </cell>
          <cell r="AA5407" t="str">
            <v>08/17/2020</v>
          </cell>
          <cell r="AB5407" t="str">
            <v>09/08/2020</v>
          </cell>
          <cell r="AC5407" t="str">
            <v>09/08/2020</v>
          </cell>
        </row>
        <row r="5408">
          <cell r="C5408" t="str">
            <v>T.0004842.01</v>
          </cell>
          <cell r="H5408" t="str">
            <v>Chandran Easwara</v>
          </cell>
          <cell r="I5408" t="str">
            <v>Chandran Easwara</v>
          </cell>
          <cell r="L5408" t="str">
            <v>10N</v>
          </cell>
          <cell r="Z5408" t="str">
            <v>04/16/2020</v>
          </cell>
          <cell r="AA5408" t="str">
            <v>04/16/2020</v>
          </cell>
          <cell r="AB5408" t="str">
            <v>04/16/2020</v>
          </cell>
          <cell r="AC5408" t="str">
            <v>04/16/2020</v>
          </cell>
        </row>
        <row r="5409">
          <cell r="C5409" t="str">
            <v>T.0004843.01</v>
          </cell>
          <cell r="H5409" t="str">
            <v>Andy Khuu</v>
          </cell>
          <cell r="I5409" t="str">
            <v>Ali Ataei</v>
          </cell>
          <cell r="L5409" t="str">
            <v>09B</v>
          </cell>
          <cell r="Z5409" t="str">
            <v>10/10/2023</v>
          </cell>
          <cell r="AB5409" t="str">
            <v>12/14/2023</v>
          </cell>
        </row>
        <row r="5410">
          <cell r="C5410" t="str">
            <v>T.0004844.01</v>
          </cell>
          <cell r="H5410" t="str">
            <v>Mamie Yuen</v>
          </cell>
          <cell r="I5410" t="str">
            <v>#</v>
          </cell>
          <cell r="L5410" t="str">
            <v>#</v>
          </cell>
          <cell r="Z5410" t="str">
            <v>11/28/2022</v>
          </cell>
          <cell r="AB5410" t="str">
            <v>03/22/2023</v>
          </cell>
        </row>
        <row r="5411">
          <cell r="C5411" t="str">
            <v>T.0004845.01</v>
          </cell>
          <cell r="H5411" t="str">
            <v>Jill Cisneros</v>
          </cell>
          <cell r="I5411" t="str">
            <v>Jill Cisneros</v>
          </cell>
          <cell r="L5411" t="str">
            <v>59E</v>
          </cell>
          <cell r="Z5411" t="str">
            <v>07/08/2019</v>
          </cell>
          <cell r="AA5411" t="str">
            <v>07/08/2019</v>
          </cell>
          <cell r="AB5411" t="str">
            <v>11/17/2020</v>
          </cell>
          <cell r="AC5411" t="str">
            <v>11/17/2020</v>
          </cell>
        </row>
        <row r="5412">
          <cell r="C5412" t="str">
            <v>T.0004846.01</v>
          </cell>
          <cell r="H5412" t="str">
            <v>Joe G Goyhenetche</v>
          </cell>
          <cell r="I5412" t="str">
            <v>Joe G Goyhenetche</v>
          </cell>
          <cell r="L5412" t="str">
            <v>09B</v>
          </cell>
          <cell r="Z5412" t="str">
            <v>06/07/2021</v>
          </cell>
          <cell r="AA5412" t="str">
            <v>06/07/2021</v>
          </cell>
          <cell r="AB5412" t="str">
            <v>04/05/2022</v>
          </cell>
        </row>
        <row r="5413">
          <cell r="C5413" t="str">
            <v>T.0004846.02</v>
          </cell>
          <cell r="H5413" t="str">
            <v>Joe G Goyhenetche</v>
          </cell>
          <cell r="I5413" t="str">
            <v>Joe G Goyhenetche</v>
          </cell>
          <cell r="L5413" t="str">
            <v>67B</v>
          </cell>
          <cell r="Z5413" t="str">
            <v>06/07/2021</v>
          </cell>
          <cell r="AA5413" t="str">
            <v>06/07/2021</v>
          </cell>
          <cell r="AB5413" t="str">
            <v>05/04/2022</v>
          </cell>
        </row>
        <row r="5414">
          <cell r="C5414" t="str">
            <v>T.0004847.01</v>
          </cell>
          <cell r="H5414" t="str">
            <v>Mauricio Morquecho</v>
          </cell>
          <cell r="I5414" t="str">
            <v>Mauricio Morquecho</v>
          </cell>
          <cell r="L5414" t="str">
            <v>65F</v>
          </cell>
          <cell r="Z5414" t="str">
            <v>11/06/2019</v>
          </cell>
          <cell r="AA5414" t="str">
            <v>11/06/2019</v>
          </cell>
          <cell r="AB5414" t="str">
            <v>11/22/2019</v>
          </cell>
          <cell r="AC5414" t="str">
            <v>11/22/2019</v>
          </cell>
        </row>
        <row r="5415">
          <cell r="C5415" t="str">
            <v>T.0004848.01</v>
          </cell>
          <cell r="H5415" t="str">
            <v>Ruben Gil</v>
          </cell>
          <cell r="I5415" t="str">
            <v>Ruben Gil</v>
          </cell>
          <cell r="L5415" t="str">
            <v>09B</v>
          </cell>
          <cell r="Z5415" t="str">
            <v>02/08/2021</v>
          </cell>
          <cell r="AA5415" t="str">
            <v>02/08/2021</v>
          </cell>
          <cell r="AB5415" t="str">
            <v>12/06/2022</v>
          </cell>
        </row>
        <row r="5416">
          <cell r="C5416" t="str">
            <v>T.0004851.01</v>
          </cell>
          <cell r="H5416" t="str">
            <v>Charles Svoboda</v>
          </cell>
          <cell r="I5416" t="str">
            <v>Charles Svoboda</v>
          </cell>
          <cell r="L5416" t="str">
            <v>65E</v>
          </cell>
          <cell r="AB5416" t="str">
            <v>06/11/2020</v>
          </cell>
          <cell r="AC5416" t="str">
            <v>06/11/2020</v>
          </cell>
        </row>
        <row r="5417">
          <cell r="C5417" t="str">
            <v>T.0004852.01</v>
          </cell>
          <cell r="H5417" t="str">
            <v>Ruben Gil</v>
          </cell>
          <cell r="I5417" t="str">
            <v>Ruben Gil</v>
          </cell>
          <cell r="L5417" t="str">
            <v>09F</v>
          </cell>
          <cell r="Z5417" t="str">
            <v>09/24/2019</v>
          </cell>
          <cell r="AA5417" t="str">
            <v>09/24/2019</v>
          </cell>
          <cell r="AB5417" t="str">
            <v>09/24/2019</v>
          </cell>
          <cell r="AC5417" t="str">
            <v>09/24/2019</v>
          </cell>
        </row>
        <row r="5418">
          <cell r="C5418" t="str">
            <v>T.0004853.01</v>
          </cell>
          <cell r="H5418" t="str">
            <v>JAMR Mastin</v>
          </cell>
          <cell r="I5418" t="str">
            <v>Mike Colborn</v>
          </cell>
          <cell r="L5418" t="str">
            <v>46H</v>
          </cell>
          <cell r="Z5418" t="str">
            <v>05/19/2025</v>
          </cell>
          <cell r="AB5418" t="str">
            <v>09/19/2025</v>
          </cell>
        </row>
        <row r="5419">
          <cell r="C5419" t="str">
            <v>T.0004854.01</v>
          </cell>
          <cell r="H5419" t="str">
            <v>Ravi Goel</v>
          </cell>
          <cell r="I5419" t="str">
            <v>Ravi Goel</v>
          </cell>
          <cell r="L5419" t="str">
            <v>3FE</v>
          </cell>
          <cell r="Z5419" t="str">
            <v>03/02/2020</v>
          </cell>
          <cell r="AA5419" t="str">
            <v>03/02/2020</v>
          </cell>
          <cell r="AB5419" t="str">
            <v>02/26/2021</v>
          </cell>
          <cell r="AC5419" t="str">
            <v>02/26/2021</v>
          </cell>
        </row>
        <row r="5420">
          <cell r="C5420" t="str">
            <v>T.0004855.01</v>
          </cell>
          <cell r="H5420" t="str">
            <v>Charlie Anderson</v>
          </cell>
          <cell r="I5420" t="str">
            <v>Charlie Anderson</v>
          </cell>
          <cell r="L5420" t="str">
            <v>65F</v>
          </cell>
          <cell r="Z5420" t="str">
            <v>10/27/2020</v>
          </cell>
          <cell r="AA5420" t="str">
            <v>10/27/2020</v>
          </cell>
          <cell r="AB5420" t="str">
            <v>11/17/2020</v>
          </cell>
          <cell r="AC5420" t="str">
            <v>11/17/2020</v>
          </cell>
        </row>
        <row r="5421">
          <cell r="C5421" t="str">
            <v>T.0004857.01</v>
          </cell>
          <cell r="H5421" t="str">
            <v>Priyanka Guha</v>
          </cell>
          <cell r="I5421" t="str">
            <v>Evelyn Bai</v>
          </cell>
          <cell r="L5421" t="str">
            <v>63B</v>
          </cell>
          <cell r="Z5421" t="str">
            <v>01/09/2023</v>
          </cell>
          <cell r="AB5421" t="str">
            <v>01/10/2023</v>
          </cell>
        </row>
        <row r="5422">
          <cell r="C5422" t="str">
            <v>T.0004858.01</v>
          </cell>
          <cell r="H5422" t="str">
            <v>Claudia Chang</v>
          </cell>
          <cell r="I5422" t="str">
            <v>Claudia Chang</v>
          </cell>
          <cell r="L5422" t="str">
            <v>67D</v>
          </cell>
          <cell r="Z5422" t="str">
            <v>12/17/2019</v>
          </cell>
          <cell r="AA5422" t="str">
            <v>12/17/2019</v>
          </cell>
          <cell r="AB5422" t="str">
            <v>12/27/2019</v>
          </cell>
          <cell r="AC5422" t="str">
            <v>12/27/2019</v>
          </cell>
        </row>
        <row r="5423">
          <cell r="C5423" t="str">
            <v>T.0004859.01</v>
          </cell>
          <cell r="H5423" t="str">
            <v>Juan Clara</v>
          </cell>
          <cell r="I5423" t="str">
            <v>Juan Clara</v>
          </cell>
          <cell r="L5423" t="str">
            <v>59F</v>
          </cell>
          <cell r="Z5423" t="str">
            <v>12/03/2019</v>
          </cell>
          <cell r="AA5423" t="str">
            <v>12/03/2019</v>
          </cell>
          <cell r="AB5423" t="str">
            <v>12/20/2019</v>
          </cell>
          <cell r="AC5423" t="str">
            <v>12/20/2019</v>
          </cell>
        </row>
        <row r="5424">
          <cell r="C5424" t="str">
            <v>T.0004863.01</v>
          </cell>
          <cell r="H5424" t="str">
            <v>Juan Clara</v>
          </cell>
          <cell r="I5424" t="str">
            <v>Juan Clara</v>
          </cell>
          <cell r="L5424" t="str">
            <v>3FE</v>
          </cell>
          <cell r="Z5424" t="str">
            <v>08/02/2019</v>
          </cell>
          <cell r="AA5424" t="str">
            <v>08/02/2019</v>
          </cell>
          <cell r="AB5424" t="str">
            <v>08/30/2019</v>
          </cell>
          <cell r="AC5424" t="str">
            <v>08/30/2019</v>
          </cell>
        </row>
        <row r="5425">
          <cell r="C5425" t="str">
            <v>T.0004864.01</v>
          </cell>
          <cell r="H5425" t="str">
            <v>Mike Colborn</v>
          </cell>
          <cell r="I5425" t="str">
            <v>Mike Colborn</v>
          </cell>
          <cell r="L5425" t="str">
            <v>54A</v>
          </cell>
          <cell r="AB5425" t="str">
            <v>01/27/2021</v>
          </cell>
          <cell r="AC5425" t="str">
            <v>01/27/2021</v>
          </cell>
        </row>
        <row r="5426">
          <cell r="C5426" t="str">
            <v>T.0004865.01</v>
          </cell>
          <cell r="H5426" t="str">
            <v>Juan Clara</v>
          </cell>
          <cell r="I5426" t="str">
            <v>Juan Clara</v>
          </cell>
          <cell r="L5426" t="str">
            <v>59F</v>
          </cell>
          <cell r="Z5426" t="str">
            <v>03/14/2022</v>
          </cell>
          <cell r="AA5426" t="str">
            <v>03/14/2022</v>
          </cell>
          <cell r="AB5426" t="str">
            <v>03/15/2022</v>
          </cell>
          <cell r="AC5426" t="str">
            <v>03/15/2022</v>
          </cell>
        </row>
        <row r="5427">
          <cell r="C5427" t="str">
            <v>T.0004866.01</v>
          </cell>
          <cell r="H5427" t="str">
            <v>Gustavo Bautista</v>
          </cell>
          <cell r="I5427" t="str">
            <v>Gustavo Bautista</v>
          </cell>
          <cell r="L5427" t="str">
            <v>09F</v>
          </cell>
          <cell r="Z5427" t="str">
            <v>07/30/2019</v>
          </cell>
          <cell r="AA5427" t="str">
            <v>07/30/2019</v>
          </cell>
          <cell r="AB5427" t="str">
            <v>08/16/2019</v>
          </cell>
          <cell r="AC5427" t="str">
            <v>08/16/2019</v>
          </cell>
        </row>
        <row r="5428">
          <cell r="C5428" t="str">
            <v>T.0004867.01</v>
          </cell>
          <cell r="H5428" t="str">
            <v>Charles Svoboda</v>
          </cell>
          <cell r="I5428" t="str">
            <v>Charles Svoboda</v>
          </cell>
          <cell r="L5428" t="str">
            <v>59F</v>
          </cell>
          <cell r="Z5428" t="str">
            <v>11/13/2019</v>
          </cell>
          <cell r="AA5428" t="str">
            <v>11/13/2019</v>
          </cell>
          <cell r="AB5428" t="str">
            <v>05/06/2020</v>
          </cell>
          <cell r="AC5428" t="str">
            <v>05/06/2020</v>
          </cell>
        </row>
        <row r="5429">
          <cell r="C5429" t="str">
            <v>T.0004868.01</v>
          </cell>
          <cell r="H5429" t="str">
            <v>Jill Cisneros</v>
          </cell>
          <cell r="I5429" t="str">
            <v>Jill Cisneros</v>
          </cell>
          <cell r="L5429" t="str">
            <v>09F</v>
          </cell>
          <cell r="Z5429" t="str">
            <v>07/12/2019</v>
          </cell>
          <cell r="AA5429" t="str">
            <v>07/12/2019</v>
          </cell>
          <cell r="AB5429" t="str">
            <v>07/30/2019</v>
          </cell>
          <cell r="AC5429" t="str">
            <v>07/30/2019</v>
          </cell>
        </row>
        <row r="5430">
          <cell r="C5430" t="str">
            <v>T.0004869.01</v>
          </cell>
          <cell r="H5430" t="str">
            <v>Mauricio Morquecho</v>
          </cell>
          <cell r="I5430" t="str">
            <v>Mauricio Morquecho</v>
          </cell>
          <cell r="L5430" t="str">
            <v>59F</v>
          </cell>
          <cell r="Z5430" t="str">
            <v>04/01/2020</v>
          </cell>
          <cell r="AA5430" t="str">
            <v>04/01/2020</v>
          </cell>
          <cell r="AB5430" t="str">
            <v>04/20/2020</v>
          </cell>
          <cell r="AC5430" t="str">
            <v>04/20/2020</v>
          </cell>
        </row>
        <row r="5431">
          <cell r="C5431" t="str">
            <v>T.0004870.01</v>
          </cell>
          <cell r="H5431" t="str">
            <v>Charles Svoboda</v>
          </cell>
          <cell r="I5431" t="str">
            <v>Charles Svoboda</v>
          </cell>
          <cell r="L5431" t="str">
            <v>59F</v>
          </cell>
          <cell r="Z5431" t="str">
            <v>12/03/2019</v>
          </cell>
          <cell r="AB5431" t="str">
            <v>11/26/2019</v>
          </cell>
        </row>
        <row r="5432">
          <cell r="C5432" t="str">
            <v>T.0004871.01</v>
          </cell>
          <cell r="H5432" t="str">
            <v>Mauricio Morquecho</v>
          </cell>
          <cell r="I5432" t="str">
            <v>Mauricio Morquecho</v>
          </cell>
          <cell r="L5432" t="str">
            <v>59F</v>
          </cell>
          <cell r="Z5432" t="str">
            <v>04/15/2020</v>
          </cell>
          <cell r="AA5432" t="str">
            <v>04/15/2020</v>
          </cell>
          <cell r="AB5432" t="str">
            <v>04/17/2020</v>
          </cell>
          <cell r="AC5432" t="str">
            <v>04/17/2020</v>
          </cell>
        </row>
        <row r="5433">
          <cell r="C5433" t="str">
            <v>T.0004872.01</v>
          </cell>
          <cell r="H5433" t="str">
            <v>Chandran Easwara</v>
          </cell>
          <cell r="I5433" t="str">
            <v>Chandran Easwara</v>
          </cell>
          <cell r="L5433" t="str">
            <v>10N</v>
          </cell>
        </row>
        <row r="5434">
          <cell r="C5434" t="str">
            <v>T.0004873.01</v>
          </cell>
          <cell r="H5434" t="str">
            <v>#</v>
          </cell>
          <cell r="I5434" t="str">
            <v>Mike Colborn</v>
          </cell>
          <cell r="L5434" t="str">
            <v>3FB</v>
          </cell>
          <cell r="AB5434" t="str">
            <v>03/22/2027</v>
          </cell>
        </row>
        <row r="5435">
          <cell r="C5435" t="str">
            <v>T.0004874.01</v>
          </cell>
          <cell r="H5435" t="str">
            <v>Juan Clara</v>
          </cell>
          <cell r="I5435" t="str">
            <v>Juan Clara</v>
          </cell>
          <cell r="L5435" t="str">
            <v>59F</v>
          </cell>
          <cell r="Z5435" t="str">
            <v>12/02/2019</v>
          </cell>
          <cell r="AA5435" t="str">
            <v>12/02/2019</v>
          </cell>
          <cell r="AB5435" t="str">
            <v>12/12/2019</v>
          </cell>
          <cell r="AC5435" t="str">
            <v>12/12/2019</v>
          </cell>
        </row>
        <row r="5436">
          <cell r="C5436" t="str">
            <v>T.0004875.01</v>
          </cell>
          <cell r="H5436" t="str">
            <v>Juan Clara</v>
          </cell>
          <cell r="I5436" t="str">
            <v>Juan Clara</v>
          </cell>
          <cell r="L5436" t="str">
            <v>59F</v>
          </cell>
          <cell r="Z5436" t="str">
            <v>01/13/2020</v>
          </cell>
          <cell r="AA5436" t="str">
            <v>01/13/2020</v>
          </cell>
          <cell r="AB5436" t="str">
            <v>01/30/2020</v>
          </cell>
          <cell r="AC5436" t="str">
            <v>01/30/2020</v>
          </cell>
        </row>
        <row r="5437">
          <cell r="C5437" t="str">
            <v>T.0004876.01</v>
          </cell>
          <cell r="H5437" t="str">
            <v>Chandran Easwara</v>
          </cell>
          <cell r="I5437" t="str">
            <v>Chandran Easwara</v>
          </cell>
          <cell r="L5437" t="str">
            <v>10N</v>
          </cell>
          <cell r="Z5437" t="str">
            <v>11/16/2021</v>
          </cell>
          <cell r="AA5437" t="str">
            <v>11/16/2021</v>
          </cell>
          <cell r="AB5437" t="str">
            <v>12/10/2021</v>
          </cell>
          <cell r="AC5437" t="str">
            <v>12/10/2021</v>
          </cell>
        </row>
        <row r="5438">
          <cell r="C5438" t="str">
            <v>T.0004877.01</v>
          </cell>
          <cell r="H5438" t="str">
            <v>Chandran Easwara</v>
          </cell>
          <cell r="I5438" t="str">
            <v>Chandran Easwara</v>
          </cell>
          <cell r="L5438" t="str">
            <v>10N</v>
          </cell>
          <cell r="Z5438" t="str">
            <v>02/22/2021</v>
          </cell>
          <cell r="AA5438" t="str">
            <v>02/22/2021</v>
          </cell>
        </row>
        <row r="5439">
          <cell r="C5439" t="str">
            <v>T.0004878.01</v>
          </cell>
          <cell r="H5439" t="str">
            <v>Juan Clara</v>
          </cell>
          <cell r="I5439" t="str">
            <v>Juan Clara</v>
          </cell>
          <cell r="L5439" t="str">
            <v>59F</v>
          </cell>
          <cell r="Z5439" t="str">
            <v>04/30/2020</v>
          </cell>
          <cell r="AA5439" t="str">
            <v>04/30/2020</v>
          </cell>
          <cell r="AB5439" t="str">
            <v>06/01/2020</v>
          </cell>
          <cell r="AC5439" t="str">
            <v>06/01/2020</v>
          </cell>
        </row>
        <row r="5440">
          <cell r="C5440" t="str">
            <v>T.0004879.01</v>
          </cell>
          <cell r="H5440" t="str">
            <v>Juan Clara</v>
          </cell>
          <cell r="I5440" t="str">
            <v>Juan Clara</v>
          </cell>
          <cell r="L5440" t="str">
            <v>59F</v>
          </cell>
          <cell r="Z5440" t="str">
            <v>08/24/2020</v>
          </cell>
          <cell r="AA5440" t="str">
            <v>08/24/2020</v>
          </cell>
          <cell r="AB5440" t="str">
            <v>11/16/2020</v>
          </cell>
          <cell r="AC5440" t="str">
            <v>11/16/2020</v>
          </cell>
        </row>
        <row r="5441">
          <cell r="C5441" t="str">
            <v>T.0004880.01</v>
          </cell>
          <cell r="H5441" t="str">
            <v>Juan Clara</v>
          </cell>
          <cell r="I5441" t="str">
            <v>Juan Clara</v>
          </cell>
          <cell r="L5441" t="str">
            <v>3FE</v>
          </cell>
          <cell r="Z5441" t="str">
            <v>07/07/2020</v>
          </cell>
          <cell r="AA5441" t="str">
            <v>07/07/2020</v>
          </cell>
          <cell r="AB5441" t="str">
            <v>08/28/2020</v>
          </cell>
          <cell r="AC5441" t="str">
            <v>08/28/2020</v>
          </cell>
        </row>
        <row r="5442">
          <cell r="C5442" t="str">
            <v>T.0004881.01</v>
          </cell>
          <cell r="H5442" t="str">
            <v>David Malvestuto</v>
          </cell>
          <cell r="I5442" t="str">
            <v>David Malvestuto</v>
          </cell>
          <cell r="L5442" t="str">
            <v>3FE</v>
          </cell>
          <cell r="Z5442" t="str">
            <v>06/01/2020</v>
          </cell>
          <cell r="AA5442" t="str">
            <v>06/01/2020</v>
          </cell>
          <cell r="AB5442" t="str">
            <v>06/05/2020</v>
          </cell>
          <cell r="AC5442" t="str">
            <v>06/05/2020</v>
          </cell>
        </row>
        <row r="5443">
          <cell r="C5443" t="str">
            <v>T.0004882.01</v>
          </cell>
          <cell r="H5443" t="str">
            <v>Agustin Martinez</v>
          </cell>
          <cell r="I5443" t="str">
            <v>Agustin Martinez</v>
          </cell>
          <cell r="L5443" t="str">
            <v>82C</v>
          </cell>
          <cell r="Z5443" t="str">
            <v>08/03/2020</v>
          </cell>
          <cell r="AA5443" t="str">
            <v>08/03/2020</v>
          </cell>
          <cell r="AB5443" t="str">
            <v>04/23/2021</v>
          </cell>
          <cell r="AC5443" t="str">
            <v>04/23/2021</v>
          </cell>
        </row>
        <row r="5444">
          <cell r="C5444" t="str">
            <v>T.0004883.01</v>
          </cell>
          <cell r="H5444" t="str">
            <v>Tracy O'Keefe</v>
          </cell>
          <cell r="I5444" t="str">
            <v>Tracy O'Keefe</v>
          </cell>
          <cell r="L5444" t="str">
            <v>65C</v>
          </cell>
          <cell r="Z5444" t="str">
            <v>01/21/2020</v>
          </cell>
          <cell r="AA5444" t="str">
            <v>01/21/2020</v>
          </cell>
          <cell r="AB5444" t="str">
            <v>04/20/2020</v>
          </cell>
          <cell r="AC5444" t="str">
            <v>04/20/2020</v>
          </cell>
        </row>
        <row r="5445">
          <cell r="C5445" t="str">
            <v>T.0004884.01</v>
          </cell>
          <cell r="H5445" t="str">
            <v>Raji (ET) Shah</v>
          </cell>
          <cell r="I5445" t="str">
            <v>Raji (ET) Shah</v>
          </cell>
          <cell r="L5445" t="str">
            <v>65F</v>
          </cell>
          <cell r="AB5445" t="str">
            <v>12/19/2019</v>
          </cell>
          <cell r="AC5445" t="str">
            <v>12/19/2019</v>
          </cell>
        </row>
        <row r="5446">
          <cell r="C5446" t="str">
            <v>T.0004885.01</v>
          </cell>
          <cell r="H5446" t="str">
            <v>Raji (ET) Shah</v>
          </cell>
          <cell r="I5446" t="str">
            <v>Raji (ET) Shah</v>
          </cell>
          <cell r="L5446" t="str">
            <v>59F</v>
          </cell>
          <cell r="AB5446" t="str">
            <v>11/15/2019</v>
          </cell>
          <cell r="AC5446" t="str">
            <v>11/15/2019</v>
          </cell>
        </row>
        <row r="5447">
          <cell r="C5447" t="str">
            <v>T.0004886.01</v>
          </cell>
          <cell r="H5447" t="str">
            <v>David Moua</v>
          </cell>
          <cell r="I5447" t="str">
            <v>David Moua</v>
          </cell>
          <cell r="L5447" t="str">
            <v>59F</v>
          </cell>
          <cell r="AB5447" t="str">
            <v>11/05/2020</v>
          </cell>
          <cell r="AC5447" t="str">
            <v>11/05/2020</v>
          </cell>
        </row>
        <row r="5448">
          <cell r="C5448" t="str">
            <v>T.0004887.01</v>
          </cell>
          <cell r="H5448" t="str">
            <v>Mark Evans</v>
          </cell>
          <cell r="I5448" t="str">
            <v>Mark Evans</v>
          </cell>
          <cell r="L5448" t="str">
            <v>59F</v>
          </cell>
          <cell r="AB5448" t="str">
            <v>12/22/2020</v>
          </cell>
          <cell r="AC5448" t="str">
            <v>12/22/2020</v>
          </cell>
        </row>
        <row r="5449">
          <cell r="C5449" t="str">
            <v>T.0004888.01</v>
          </cell>
          <cell r="H5449" t="str">
            <v>Ravi Goel</v>
          </cell>
          <cell r="I5449" t="str">
            <v>Ravi Goel</v>
          </cell>
          <cell r="L5449" t="str">
            <v>59F</v>
          </cell>
          <cell r="Z5449" t="str">
            <v>06/01/2020</v>
          </cell>
          <cell r="AA5449" t="str">
            <v>06/01/2020</v>
          </cell>
          <cell r="AB5449" t="str">
            <v>06/28/2020</v>
          </cell>
          <cell r="AC5449" t="str">
            <v>06/28/2020</v>
          </cell>
        </row>
        <row r="5450">
          <cell r="C5450" t="str">
            <v>T.0004889.01</v>
          </cell>
          <cell r="H5450" t="str">
            <v>Anthony M Lewis</v>
          </cell>
          <cell r="I5450" t="str">
            <v>Anthony M Lewis</v>
          </cell>
          <cell r="L5450" t="str">
            <v>61Y</v>
          </cell>
          <cell r="Z5450" t="str">
            <v>05/26/2023</v>
          </cell>
          <cell r="AB5450" t="str">
            <v>07/31/2020</v>
          </cell>
          <cell r="AC5450" t="str">
            <v>07/31/2020</v>
          </cell>
        </row>
        <row r="5451">
          <cell r="C5451" t="str">
            <v>T.0004889.02</v>
          </cell>
          <cell r="H5451" t="str">
            <v>Anthony M Lewis</v>
          </cell>
          <cell r="I5451" t="str">
            <v>Mike Colborn</v>
          </cell>
          <cell r="L5451" t="str">
            <v>61Y</v>
          </cell>
          <cell r="Z5451" t="str">
            <v>07/07/2027</v>
          </cell>
          <cell r="AB5451" t="str">
            <v>06/21/2029</v>
          </cell>
        </row>
        <row r="5452">
          <cell r="C5452" t="str">
            <v>T.0004889.03</v>
          </cell>
          <cell r="H5452" t="str">
            <v>Anthony M Lewis</v>
          </cell>
          <cell r="I5452" t="str">
            <v>Mike Colborn</v>
          </cell>
          <cell r="L5452" t="str">
            <v>60W</v>
          </cell>
          <cell r="Z5452" t="str">
            <v>04/01/2027</v>
          </cell>
          <cell r="AB5452" t="str">
            <v>12/08/2027</v>
          </cell>
        </row>
        <row r="5453">
          <cell r="C5453" t="str">
            <v>T.0004889.04</v>
          </cell>
          <cell r="H5453" t="str">
            <v>Anthony M Lewis</v>
          </cell>
          <cell r="I5453" t="str">
            <v>Mike Colborn</v>
          </cell>
          <cell r="L5453" t="str">
            <v>67A</v>
          </cell>
          <cell r="Z5453" t="str">
            <v>05/29/2026</v>
          </cell>
          <cell r="AB5453" t="str">
            <v>03/25/2027</v>
          </cell>
        </row>
        <row r="5454">
          <cell r="C5454" t="str">
            <v>T.0004890.01</v>
          </cell>
          <cell r="H5454" t="str">
            <v>Charlie Anderson</v>
          </cell>
          <cell r="I5454" t="str">
            <v>Charlie Anderson</v>
          </cell>
          <cell r="L5454" t="str">
            <v>09F</v>
          </cell>
          <cell r="Z5454" t="str">
            <v>07/16/2020</v>
          </cell>
          <cell r="AA5454" t="str">
            <v>07/16/2020</v>
          </cell>
          <cell r="AB5454" t="str">
            <v>09/22/2020</v>
          </cell>
          <cell r="AC5454" t="str">
            <v>09/22/2020</v>
          </cell>
        </row>
        <row r="5455">
          <cell r="C5455" t="str">
            <v>T.0004892.01</v>
          </cell>
          <cell r="H5455" t="str">
            <v>Charles Svoboda</v>
          </cell>
          <cell r="I5455" t="str">
            <v>Charles Svoboda</v>
          </cell>
          <cell r="L5455" t="str">
            <v>59F</v>
          </cell>
          <cell r="AB5455" t="str">
            <v>03/05/2021</v>
          </cell>
          <cell r="AC5455" t="str">
            <v>03/05/2021</v>
          </cell>
        </row>
        <row r="5456">
          <cell r="C5456" t="str">
            <v>T.0004893.01</v>
          </cell>
          <cell r="H5456" t="str">
            <v>Joe G Goyhenetche</v>
          </cell>
          <cell r="I5456" t="str">
            <v>#</v>
          </cell>
          <cell r="L5456" t="str">
            <v>#</v>
          </cell>
          <cell r="Z5456" t="str">
            <v>05/18/2022</v>
          </cell>
          <cell r="AB5456" t="str">
            <v>07/30/2021</v>
          </cell>
        </row>
        <row r="5457">
          <cell r="C5457" t="str">
            <v>T.0004894.01</v>
          </cell>
          <cell r="H5457" t="str">
            <v>Charles Svoboda</v>
          </cell>
          <cell r="I5457" t="str">
            <v>Charles Svoboda</v>
          </cell>
          <cell r="L5457" t="str">
            <v>59F</v>
          </cell>
          <cell r="Z5457" t="str">
            <v>05/05/2020</v>
          </cell>
          <cell r="AA5457" t="str">
            <v>05/05/2020</v>
          </cell>
          <cell r="AB5457" t="str">
            <v>05/06/2020</v>
          </cell>
          <cell r="AC5457" t="str">
            <v>05/06/2020</v>
          </cell>
        </row>
        <row r="5458">
          <cell r="C5458" t="str">
            <v>T.0004895.01</v>
          </cell>
          <cell r="H5458" t="str">
            <v>Charles Svoboda</v>
          </cell>
          <cell r="I5458" t="str">
            <v>Charles Svoboda</v>
          </cell>
          <cell r="L5458" t="str">
            <v>67F</v>
          </cell>
          <cell r="Z5458" t="str">
            <v>10/15/2019</v>
          </cell>
          <cell r="AA5458" t="str">
            <v>10/15/2019</v>
          </cell>
          <cell r="AB5458" t="str">
            <v>10/21/2019</v>
          </cell>
          <cell r="AC5458" t="str">
            <v>10/21/2019</v>
          </cell>
        </row>
        <row r="5459">
          <cell r="C5459" t="str">
            <v>T.0004896.01</v>
          </cell>
          <cell r="H5459" t="str">
            <v>Charles Svoboda</v>
          </cell>
          <cell r="I5459" t="str">
            <v>Charles Svoboda</v>
          </cell>
          <cell r="L5459" t="str">
            <v>59F</v>
          </cell>
          <cell r="Z5459" t="str">
            <v>12/02/2019</v>
          </cell>
          <cell r="AA5459" t="str">
            <v>12/02/2019</v>
          </cell>
          <cell r="AB5459" t="str">
            <v>12/03/2019</v>
          </cell>
          <cell r="AC5459" t="str">
            <v>12/03/2019</v>
          </cell>
        </row>
        <row r="5460">
          <cell r="C5460" t="str">
            <v>T.0004897.01</v>
          </cell>
          <cell r="H5460" t="str">
            <v>Gustavo Bautista</v>
          </cell>
          <cell r="I5460" t="str">
            <v>Gustavo Bautista</v>
          </cell>
          <cell r="L5460" t="str">
            <v>3FE</v>
          </cell>
          <cell r="Z5460" t="str">
            <v>11/17/2020</v>
          </cell>
          <cell r="AA5460" t="str">
            <v>11/17/2020</v>
          </cell>
          <cell r="AB5460" t="str">
            <v>01/26/2021</v>
          </cell>
          <cell r="AC5460" t="str">
            <v>01/26/2021</v>
          </cell>
        </row>
        <row r="5461">
          <cell r="C5461" t="str">
            <v>T.0004898.01</v>
          </cell>
          <cell r="H5461" t="str">
            <v>Gustavo Bautista</v>
          </cell>
          <cell r="I5461" t="str">
            <v>Gustavo Bautista</v>
          </cell>
          <cell r="L5461" t="str">
            <v>3FE</v>
          </cell>
          <cell r="Z5461" t="str">
            <v>07/08/2021</v>
          </cell>
          <cell r="AA5461" t="str">
            <v>07/08/2021</v>
          </cell>
          <cell r="AB5461" t="str">
            <v>10/31/2022</v>
          </cell>
        </row>
        <row r="5462">
          <cell r="C5462" t="str">
            <v>T.0004899.01</v>
          </cell>
          <cell r="H5462" t="str">
            <v>Stephen Quick</v>
          </cell>
          <cell r="I5462" t="str">
            <v>Stephen Quick</v>
          </cell>
          <cell r="L5462" t="str">
            <v>82W</v>
          </cell>
          <cell r="Z5462" t="str">
            <v>01/31/2022</v>
          </cell>
          <cell r="AA5462" t="str">
            <v>01/31/2022</v>
          </cell>
          <cell r="AB5462" t="str">
            <v>05/26/2022</v>
          </cell>
        </row>
        <row r="5463">
          <cell r="C5463" t="str">
            <v>T.0004899.02</v>
          </cell>
          <cell r="H5463" t="str">
            <v>Stephen Quick</v>
          </cell>
          <cell r="I5463" t="str">
            <v>Stephen Quick</v>
          </cell>
          <cell r="L5463" t="str">
            <v>82W</v>
          </cell>
          <cell r="Z5463" t="str">
            <v>10/01/2021</v>
          </cell>
          <cell r="AA5463" t="str">
            <v>10/01/2021</v>
          </cell>
          <cell r="AB5463" t="str">
            <v>04/04/2022</v>
          </cell>
        </row>
        <row r="5464">
          <cell r="C5464" t="str">
            <v>T.0004899.03</v>
          </cell>
          <cell r="H5464" t="str">
            <v>Stephen Quick</v>
          </cell>
          <cell r="I5464" t="str">
            <v>Stephen Quick</v>
          </cell>
          <cell r="L5464" t="str">
            <v>82W</v>
          </cell>
          <cell r="Z5464" t="str">
            <v>11/22/2021</v>
          </cell>
          <cell r="AA5464" t="str">
            <v>11/22/2021</v>
          </cell>
          <cell r="AB5464" t="str">
            <v>04/07/2022</v>
          </cell>
        </row>
        <row r="5465">
          <cell r="C5465" t="str">
            <v>T.0004899.04</v>
          </cell>
          <cell r="H5465" t="str">
            <v>Stephen Quick</v>
          </cell>
          <cell r="I5465" t="str">
            <v>Stephen Quick</v>
          </cell>
          <cell r="L5465" t="str">
            <v>82W</v>
          </cell>
          <cell r="Z5465" t="str">
            <v>10/29/2021</v>
          </cell>
          <cell r="AA5465" t="str">
            <v>10/29/2021</v>
          </cell>
          <cell r="AB5465" t="str">
            <v>04/11/2022</v>
          </cell>
        </row>
        <row r="5466">
          <cell r="C5466" t="str">
            <v>T.0004901.01</v>
          </cell>
          <cell r="H5466" t="str">
            <v>Ruben Gil</v>
          </cell>
          <cell r="I5466" t="str">
            <v>Ruben Gil</v>
          </cell>
          <cell r="L5466" t="str">
            <v>67F</v>
          </cell>
          <cell r="Z5466" t="str">
            <v>11/05/2019</v>
          </cell>
          <cell r="AA5466" t="str">
            <v>11/05/2019</v>
          </cell>
          <cell r="AB5466" t="str">
            <v>11/20/2019</v>
          </cell>
          <cell r="AC5466" t="str">
            <v>11/20/2019</v>
          </cell>
        </row>
        <row r="5467">
          <cell r="C5467" t="str">
            <v>T.0004902.01</v>
          </cell>
          <cell r="H5467" t="str">
            <v>Mauricio Morquecho</v>
          </cell>
          <cell r="I5467" t="str">
            <v>Mauricio Morquecho</v>
          </cell>
          <cell r="L5467" t="str">
            <v>59F</v>
          </cell>
          <cell r="Z5467" t="str">
            <v>03/24/2020</v>
          </cell>
          <cell r="AA5467" t="str">
            <v>03/24/2020</v>
          </cell>
          <cell r="AB5467" t="str">
            <v>09/18/2020</v>
          </cell>
          <cell r="AC5467" t="str">
            <v>09/18/2020</v>
          </cell>
        </row>
        <row r="5468">
          <cell r="C5468" t="str">
            <v>T.0004904.01</v>
          </cell>
          <cell r="H5468" t="str">
            <v>Gregory Stockness</v>
          </cell>
          <cell r="I5468" t="str">
            <v>Gregory Stockness</v>
          </cell>
          <cell r="L5468" t="str">
            <v>10N</v>
          </cell>
          <cell r="Z5468" t="str">
            <v>01/04/2021</v>
          </cell>
          <cell r="AA5468" t="str">
            <v>01/04/2021</v>
          </cell>
          <cell r="AB5468" t="str">
            <v>01/19/2021</v>
          </cell>
          <cell r="AC5468" t="str">
            <v>01/19/2021</v>
          </cell>
        </row>
        <row r="5469">
          <cell r="C5469" t="str">
            <v>T.0004905.01</v>
          </cell>
          <cell r="H5469" t="str">
            <v>David Malvestuto</v>
          </cell>
          <cell r="I5469" t="str">
            <v>David Malvestuto</v>
          </cell>
          <cell r="L5469" t="str">
            <v>59D</v>
          </cell>
          <cell r="Z5469" t="str">
            <v>09/25/2019</v>
          </cell>
          <cell r="AA5469" t="str">
            <v>09/25/2019</v>
          </cell>
          <cell r="AB5469" t="str">
            <v>12/06/2019</v>
          </cell>
          <cell r="AC5469" t="str">
            <v>12/06/2019</v>
          </cell>
        </row>
        <row r="5470">
          <cell r="C5470" t="str">
            <v>T.0004906.01</v>
          </cell>
          <cell r="H5470" t="str">
            <v>Mamie Yuen</v>
          </cell>
          <cell r="I5470" t="str">
            <v>Mamie Yuen</v>
          </cell>
          <cell r="L5470" t="str">
            <v>59D</v>
          </cell>
          <cell r="Z5470" t="str">
            <v>06/30/2020</v>
          </cell>
          <cell r="AA5470" t="str">
            <v>06/30/2020</v>
          </cell>
          <cell r="AB5470" t="str">
            <v>04/16/2021</v>
          </cell>
          <cell r="AC5470" t="str">
            <v>04/16/2021</v>
          </cell>
        </row>
        <row r="5471">
          <cell r="C5471" t="str">
            <v>T.0004906.03</v>
          </cell>
          <cell r="H5471" t="str">
            <v>Mamie Yuen</v>
          </cell>
          <cell r="I5471" t="str">
            <v>Joe Cruz</v>
          </cell>
          <cell r="L5471" t="str">
            <v>48L</v>
          </cell>
          <cell r="Z5471" t="str">
            <v>07/13/2020</v>
          </cell>
          <cell r="AA5471" t="str">
            <v>07/13/2020</v>
          </cell>
          <cell r="AB5471" t="str">
            <v>05/25/2021</v>
          </cell>
          <cell r="AC5471" t="str">
            <v>05/25/2021</v>
          </cell>
        </row>
        <row r="5472">
          <cell r="C5472" t="str">
            <v>T.0004907.01</v>
          </cell>
          <cell r="H5472" t="str">
            <v>Priyanka Guha</v>
          </cell>
          <cell r="I5472" t="str">
            <v>Priyanka Guha</v>
          </cell>
          <cell r="L5472" t="str">
            <v>63B</v>
          </cell>
          <cell r="Z5472" t="str">
            <v>03/27/2020</v>
          </cell>
          <cell r="AA5472" t="str">
            <v>03/27/2020</v>
          </cell>
          <cell r="AB5472" t="str">
            <v>04/01/2020</v>
          </cell>
          <cell r="AC5472" t="str">
            <v>04/01/2020</v>
          </cell>
        </row>
        <row r="5473">
          <cell r="C5473" t="str">
            <v>T.0004908.01</v>
          </cell>
          <cell r="H5473" t="str">
            <v>Priyanka Guha</v>
          </cell>
          <cell r="I5473" t="str">
            <v>Priyanka Guha</v>
          </cell>
          <cell r="L5473" t="str">
            <v>63B</v>
          </cell>
          <cell r="Z5473" t="str">
            <v>09/04/2020</v>
          </cell>
          <cell r="AA5473" t="str">
            <v>09/04/2020</v>
          </cell>
          <cell r="AB5473" t="str">
            <v>09/04/2020</v>
          </cell>
          <cell r="AC5473" t="str">
            <v>09/04/2020</v>
          </cell>
        </row>
        <row r="5474">
          <cell r="C5474" t="str">
            <v>T.0004909.01</v>
          </cell>
          <cell r="H5474" t="str">
            <v>Priyanka Guha</v>
          </cell>
          <cell r="I5474" t="str">
            <v>Priyanka Guha</v>
          </cell>
          <cell r="L5474" t="str">
            <v>63B</v>
          </cell>
          <cell r="Z5474" t="str">
            <v>02/03/2020</v>
          </cell>
          <cell r="AA5474" t="str">
            <v>02/03/2020</v>
          </cell>
          <cell r="AB5474" t="str">
            <v>03/13/2020</v>
          </cell>
          <cell r="AC5474" t="str">
            <v>03/13/2020</v>
          </cell>
        </row>
        <row r="5475">
          <cell r="C5475" t="str">
            <v>T.0004910.01</v>
          </cell>
          <cell r="H5475" t="str">
            <v>Priyanka Guha</v>
          </cell>
          <cell r="I5475" t="str">
            <v>Priyanka Guha</v>
          </cell>
          <cell r="L5475" t="str">
            <v>63B</v>
          </cell>
          <cell r="Z5475" t="str">
            <v>03/12/2020</v>
          </cell>
          <cell r="AA5475" t="str">
            <v>03/12/2020</v>
          </cell>
          <cell r="AB5475" t="str">
            <v>03/12/2020</v>
          </cell>
          <cell r="AC5475" t="str">
            <v>03/12/2020</v>
          </cell>
        </row>
        <row r="5476">
          <cell r="C5476" t="str">
            <v>T.0004911.01</v>
          </cell>
          <cell r="H5476" t="str">
            <v>Priyanka Guha</v>
          </cell>
          <cell r="I5476" t="str">
            <v>Priyanka Guha</v>
          </cell>
          <cell r="L5476" t="str">
            <v>63B</v>
          </cell>
          <cell r="Z5476" t="str">
            <v>03/24/2020</v>
          </cell>
          <cell r="AA5476" t="str">
            <v>03/24/2020</v>
          </cell>
          <cell r="AB5476" t="str">
            <v>03/24/2020</v>
          </cell>
          <cell r="AC5476" t="str">
            <v>03/24/2020</v>
          </cell>
        </row>
        <row r="5477">
          <cell r="C5477" t="str">
            <v>T.0004912.01</v>
          </cell>
          <cell r="H5477" t="str">
            <v>Priyanka Guha</v>
          </cell>
          <cell r="I5477" t="str">
            <v>Priyanka Guha</v>
          </cell>
          <cell r="L5477" t="str">
            <v>63B</v>
          </cell>
          <cell r="Z5477" t="str">
            <v>03/25/2020</v>
          </cell>
          <cell r="AA5477" t="str">
            <v>03/25/2020</v>
          </cell>
          <cell r="AB5477" t="str">
            <v>03/31/2020</v>
          </cell>
          <cell r="AC5477" t="str">
            <v>03/31/2020</v>
          </cell>
        </row>
        <row r="5478">
          <cell r="C5478" t="str">
            <v>T.0004914.01</v>
          </cell>
          <cell r="H5478" t="str">
            <v>Ruben Gil</v>
          </cell>
          <cell r="I5478" t="str">
            <v>Ruben Gil</v>
          </cell>
          <cell r="L5478" t="str">
            <v>59F</v>
          </cell>
          <cell r="Z5478" t="str">
            <v>12/01/2020</v>
          </cell>
          <cell r="AA5478" t="str">
            <v>12/01/2020</v>
          </cell>
          <cell r="AB5478" t="str">
            <v>01/07/2021</v>
          </cell>
          <cell r="AC5478" t="str">
            <v>01/07/2021</v>
          </cell>
        </row>
        <row r="5479">
          <cell r="C5479" t="str">
            <v>T.0004915.01</v>
          </cell>
          <cell r="H5479" t="str">
            <v>Mamie Yuen</v>
          </cell>
          <cell r="I5479" t="str">
            <v>Mamie Yuen</v>
          </cell>
          <cell r="L5479" t="str">
            <v>59E</v>
          </cell>
          <cell r="Z5479" t="str">
            <v>08/20/2021</v>
          </cell>
          <cell r="AA5479" t="str">
            <v>08/20/2021</v>
          </cell>
          <cell r="AB5479" t="str">
            <v>05/23/2022</v>
          </cell>
        </row>
        <row r="5480">
          <cell r="C5480" t="str">
            <v>T.0004915.02</v>
          </cell>
          <cell r="H5480" t="str">
            <v>Mamie Yuen</v>
          </cell>
          <cell r="I5480" t="str">
            <v>Timothy Cusseaux</v>
          </cell>
          <cell r="L5480" t="str">
            <v>48L</v>
          </cell>
          <cell r="Z5480" t="str">
            <v>09/27/2021</v>
          </cell>
          <cell r="AA5480" t="str">
            <v>09/27/2021</v>
          </cell>
          <cell r="AB5480" t="str">
            <v>07/12/2022</v>
          </cell>
        </row>
        <row r="5481">
          <cell r="C5481" t="str">
            <v>T.0004916.01</v>
          </cell>
          <cell r="H5481" t="str">
            <v>Ron Torres</v>
          </cell>
          <cell r="I5481" t="str">
            <v>Ron Torres</v>
          </cell>
          <cell r="L5481" t="str">
            <v>59F</v>
          </cell>
          <cell r="Z5481" t="str">
            <v>02/03/2020</v>
          </cell>
          <cell r="AA5481" t="str">
            <v>02/03/2020</v>
          </cell>
          <cell r="AB5481" t="str">
            <v>04/07/2020</v>
          </cell>
          <cell r="AC5481" t="str">
            <v>04/07/2020</v>
          </cell>
        </row>
        <row r="5482">
          <cell r="C5482" t="str">
            <v>T.0004917.01</v>
          </cell>
          <cell r="H5482" t="str">
            <v>Jill Cisneros</v>
          </cell>
          <cell r="I5482" t="str">
            <v>Jill Cisneros</v>
          </cell>
          <cell r="L5482" t="str">
            <v>67F</v>
          </cell>
          <cell r="Z5482" t="str">
            <v>09/08/2022</v>
          </cell>
          <cell r="AB5482" t="str">
            <v>09/23/2022</v>
          </cell>
        </row>
        <row r="5483">
          <cell r="C5483" t="str">
            <v>T.0004918.01</v>
          </cell>
          <cell r="H5483" t="str">
            <v>Thomas androutselis</v>
          </cell>
          <cell r="I5483" t="str">
            <v>Thomas androutselis</v>
          </cell>
          <cell r="L5483" t="str">
            <v>82C</v>
          </cell>
          <cell r="Z5483" t="str">
            <v>03/17/2022</v>
          </cell>
          <cell r="AB5483" t="str">
            <v>03/17/2022</v>
          </cell>
        </row>
        <row r="5484">
          <cell r="C5484" t="str">
            <v>T.0004919.01</v>
          </cell>
          <cell r="H5484" t="str">
            <v>Juan Clara</v>
          </cell>
          <cell r="I5484" t="str">
            <v>Juan Clara</v>
          </cell>
          <cell r="L5484" t="str">
            <v>65F</v>
          </cell>
          <cell r="Z5484" t="str">
            <v>12/03/2019</v>
          </cell>
          <cell r="AA5484" t="str">
            <v>12/03/2019</v>
          </cell>
          <cell r="AB5484" t="str">
            <v>07/09/2020</v>
          </cell>
          <cell r="AC5484" t="str">
            <v>07/09/2020</v>
          </cell>
        </row>
        <row r="5485">
          <cell r="C5485" t="str">
            <v>T.0004920.01</v>
          </cell>
          <cell r="H5485" t="str">
            <v>Crystal Hart</v>
          </cell>
          <cell r="I5485" t="str">
            <v>Crystal Hart</v>
          </cell>
          <cell r="L5485" t="str">
            <v>67A</v>
          </cell>
          <cell r="Z5485" t="str">
            <v>04/04/2023</v>
          </cell>
          <cell r="AB5485" t="str">
            <v>12/28/2023</v>
          </cell>
        </row>
        <row r="5486">
          <cell r="C5486" t="str">
            <v>T.0004920.02</v>
          </cell>
          <cell r="H5486" t="str">
            <v>Crystal Hart</v>
          </cell>
          <cell r="I5486" t="str">
            <v>Mike Colborn</v>
          </cell>
          <cell r="L5486" t="str">
            <v>67A</v>
          </cell>
          <cell r="Z5486" t="str">
            <v>12/21/2026</v>
          </cell>
          <cell r="AB5486" t="str">
            <v>11/02/2027</v>
          </cell>
        </row>
        <row r="5487">
          <cell r="C5487" t="str">
            <v>T.0004921.01</v>
          </cell>
          <cell r="H5487" t="str">
            <v>Ruben Gil</v>
          </cell>
          <cell r="I5487" t="str">
            <v>Ruben Gil</v>
          </cell>
          <cell r="L5487" t="str">
            <v>67F</v>
          </cell>
          <cell r="Z5487" t="str">
            <v>03/17/2020</v>
          </cell>
          <cell r="AA5487" t="str">
            <v>03/17/2020</v>
          </cell>
          <cell r="AB5487" t="str">
            <v>03/17/2020</v>
          </cell>
          <cell r="AC5487" t="str">
            <v>03/17/2020</v>
          </cell>
        </row>
        <row r="5488">
          <cell r="C5488" t="str">
            <v>T.0004922.01</v>
          </cell>
          <cell r="H5488" t="str">
            <v>Gustavo Bautista</v>
          </cell>
          <cell r="I5488" t="str">
            <v>Gustavo Bautista</v>
          </cell>
          <cell r="L5488" t="str">
            <v>65F</v>
          </cell>
          <cell r="Z5488" t="str">
            <v>04/22/2020</v>
          </cell>
          <cell r="AA5488" t="str">
            <v>04/22/2020</v>
          </cell>
          <cell r="AB5488" t="str">
            <v>05/08/2020</v>
          </cell>
          <cell r="AC5488" t="str">
            <v>05/08/2020</v>
          </cell>
        </row>
        <row r="5489">
          <cell r="C5489" t="str">
            <v>T.0004923.01</v>
          </cell>
          <cell r="H5489" t="str">
            <v>David Malvestuto</v>
          </cell>
          <cell r="I5489" t="str">
            <v>David Malvestuto</v>
          </cell>
          <cell r="L5489" t="str">
            <v>48D</v>
          </cell>
          <cell r="Z5489" t="str">
            <v>02/06/2020</v>
          </cell>
          <cell r="AB5489" t="str">
            <v>04/02/2020</v>
          </cell>
        </row>
        <row r="5490">
          <cell r="C5490" t="str">
            <v>T.0004924.01</v>
          </cell>
          <cell r="H5490" t="str">
            <v>David Malvestuto</v>
          </cell>
          <cell r="I5490" t="str">
            <v>David Malvestuto</v>
          </cell>
          <cell r="L5490" t="str">
            <v>09E</v>
          </cell>
          <cell r="Z5490" t="str">
            <v>03/05/2020</v>
          </cell>
          <cell r="AA5490" t="str">
            <v>03/05/2020</v>
          </cell>
          <cell r="AB5490" t="str">
            <v>06/30/2021</v>
          </cell>
          <cell r="AC5490" t="str">
            <v>06/30/2021</v>
          </cell>
        </row>
        <row r="5491">
          <cell r="C5491" t="str">
            <v>T.0004925.01</v>
          </cell>
          <cell r="H5491" t="str">
            <v>Ben Stillman</v>
          </cell>
          <cell r="I5491" t="str">
            <v>Ben Stillman</v>
          </cell>
          <cell r="L5491" t="str">
            <v>82Y</v>
          </cell>
          <cell r="AB5491" t="str">
            <v>02/28/2024</v>
          </cell>
        </row>
        <row r="5492">
          <cell r="C5492" t="str">
            <v>T.0004926.01</v>
          </cell>
          <cell r="H5492" t="str">
            <v>Barry Sheppard</v>
          </cell>
          <cell r="I5492" t="str">
            <v>Barry Sheppard</v>
          </cell>
          <cell r="L5492" t="str">
            <v>82C</v>
          </cell>
          <cell r="Z5492" t="str">
            <v>10/05/2020</v>
          </cell>
          <cell r="AA5492" t="str">
            <v>10/05/2020</v>
          </cell>
          <cell r="AB5492" t="str">
            <v>10/09/2020</v>
          </cell>
          <cell r="AC5492" t="str">
            <v>10/09/2020</v>
          </cell>
        </row>
        <row r="5493">
          <cell r="C5493" t="str">
            <v>T.0004927.01</v>
          </cell>
          <cell r="H5493" t="str">
            <v>Charles Svoboda</v>
          </cell>
          <cell r="I5493" t="str">
            <v>Charles Svoboda</v>
          </cell>
          <cell r="L5493" t="str">
            <v>59F</v>
          </cell>
          <cell r="Z5493" t="str">
            <v>09/26/2019</v>
          </cell>
          <cell r="AA5493" t="str">
            <v>09/26/2019</v>
          </cell>
          <cell r="AB5493" t="str">
            <v>09/26/2019</v>
          </cell>
          <cell r="AC5493" t="str">
            <v>09/26/2019</v>
          </cell>
        </row>
        <row r="5494">
          <cell r="C5494" t="str">
            <v>T.0004928.01</v>
          </cell>
          <cell r="H5494" t="str">
            <v>Barry Sheppard</v>
          </cell>
          <cell r="I5494" t="str">
            <v>Barry Sheppard</v>
          </cell>
          <cell r="L5494" t="str">
            <v>82A</v>
          </cell>
          <cell r="Z5494" t="str">
            <v>10/05/2020</v>
          </cell>
          <cell r="AA5494" t="str">
            <v>10/05/2020</v>
          </cell>
          <cell r="AB5494" t="str">
            <v>10/09/2020</v>
          </cell>
          <cell r="AC5494" t="str">
            <v>10/09/2020</v>
          </cell>
        </row>
        <row r="5495">
          <cell r="C5495" t="str">
            <v>T.0004929.01</v>
          </cell>
          <cell r="H5495" t="str">
            <v>Ravi Goel</v>
          </cell>
          <cell r="I5495" t="str">
            <v>Ravi Goel</v>
          </cell>
          <cell r="L5495" t="str">
            <v>65F</v>
          </cell>
          <cell r="Z5495" t="str">
            <v>09/14/2020</v>
          </cell>
          <cell r="AA5495" t="str">
            <v>09/14/2020</v>
          </cell>
          <cell r="AB5495" t="str">
            <v>09/21/2020</v>
          </cell>
          <cell r="AC5495" t="str">
            <v>09/21/2020</v>
          </cell>
        </row>
        <row r="5496">
          <cell r="C5496" t="str">
            <v>T.0004930.01</v>
          </cell>
          <cell r="H5496" t="str">
            <v>Ravi Goel</v>
          </cell>
          <cell r="I5496" t="str">
            <v>Ravi Goel</v>
          </cell>
          <cell r="L5496" t="str">
            <v>59F</v>
          </cell>
          <cell r="Z5496" t="str">
            <v>06/01/2020</v>
          </cell>
          <cell r="AA5496" t="str">
            <v>06/01/2020</v>
          </cell>
          <cell r="AB5496" t="str">
            <v>07/23/2020</v>
          </cell>
          <cell r="AC5496" t="str">
            <v>07/23/2020</v>
          </cell>
        </row>
        <row r="5497">
          <cell r="C5497" t="str">
            <v>T.0004931.01</v>
          </cell>
          <cell r="H5497" t="str">
            <v>Chandran Easwara</v>
          </cell>
          <cell r="I5497" t="str">
            <v>Larry (ET) Doleman</v>
          </cell>
          <cell r="L5497" t="str">
            <v>82W</v>
          </cell>
          <cell r="Z5497" t="str">
            <v>11/03/2020</v>
          </cell>
          <cell r="AB5497" t="str">
            <v>11/17/2020</v>
          </cell>
        </row>
        <row r="5498">
          <cell r="C5498" t="str">
            <v>T.0004932.01</v>
          </cell>
          <cell r="H5498" t="str">
            <v>Greg HUNDAL</v>
          </cell>
          <cell r="I5498" t="str">
            <v>Greg HUNDAL</v>
          </cell>
          <cell r="L5498" t="str">
            <v>59F</v>
          </cell>
          <cell r="Z5498" t="str">
            <v>06/14/2022</v>
          </cell>
          <cell r="AB5498" t="str">
            <v>07/25/2022</v>
          </cell>
        </row>
        <row r="5499">
          <cell r="C5499" t="str">
            <v>T.0004934.01</v>
          </cell>
          <cell r="H5499" t="str">
            <v>Ruben Gil</v>
          </cell>
          <cell r="I5499" t="str">
            <v>Ruben Gil</v>
          </cell>
          <cell r="L5499" t="str">
            <v>82Y</v>
          </cell>
          <cell r="AB5499" t="str">
            <v>02/02/2021</v>
          </cell>
          <cell r="AC5499" t="str">
            <v>02/02/2021</v>
          </cell>
        </row>
        <row r="5500">
          <cell r="C5500" t="str">
            <v>T.0004936.01</v>
          </cell>
          <cell r="H5500" t="str">
            <v>Charles Svoboda</v>
          </cell>
          <cell r="I5500" t="str">
            <v>Charles Svoboda</v>
          </cell>
          <cell r="L5500" t="str">
            <v>59F</v>
          </cell>
          <cell r="Z5500" t="str">
            <v>05/14/2020</v>
          </cell>
          <cell r="AA5500" t="str">
            <v>05/14/2020</v>
          </cell>
          <cell r="AB5500" t="str">
            <v>05/15/2020</v>
          </cell>
          <cell r="AC5500" t="str">
            <v>05/15/2020</v>
          </cell>
        </row>
        <row r="5501">
          <cell r="C5501" t="str">
            <v>T.0004938.01</v>
          </cell>
          <cell r="H5501" t="str">
            <v>Ruben Gil</v>
          </cell>
          <cell r="I5501" t="str">
            <v>Ruben Gil</v>
          </cell>
          <cell r="L5501" t="str">
            <v>59C</v>
          </cell>
          <cell r="Z5501" t="str">
            <v>11/02/2020</v>
          </cell>
          <cell r="AA5501" t="str">
            <v>11/02/2020</v>
          </cell>
          <cell r="AB5501" t="str">
            <v>05/03/2021</v>
          </cell>
          <cell r="AC5501" t="str">
            <v>05/03/2021</v>
          </cell>
        </row>
        <row r="5502">
          <cell r="C5502" t="str">
            <v>T.0004939.01</v>
          </cell>
          <cell r="H5502" t="str">
            <v>Chandran Easwara</v>
          </cell>
          <cell r="I5502" t="str">
            <v>Julio (ET) Molina</v>
          </cell>
          <cell r="L5502" t="str">
            <v>10N</v>
          </cell>
          <cell r="AB5502" t="str">
            <v>05/01/2020</v>
          </cell>
          <cell r="AC5502" t="str">
            <v>05/01/2020</v>
          </cell>
        </row>
        <row r="5503">
          <cell r="C5503" t="str">
            <v>T.0004940.01</v>
          </cell>
          <cell r="H5503" t="str">
            <v>Jill Cisneros</v>
          </cell>
          <cell r="I5503" t="str">
            <v>Jill Cisneros</v>
          </cell>
          <cell r="L5503" t="str">
            <v>09F</v>
          </cell>
          <cell r="Z5503" t="str">
            <v>09/26/2019</v>
          </cell>
          <cell r="AA5503" t="str">
            <v>09/26/2019</v>
          </cell>
          <cell r="AB5503" t="str">
            <v>10/23/2019</v>
          </cell>
          <cell r="AC5503" t="str">
            <v>10/23/2019</v>
          </cell>
        </row>
        <row r="5504">
          <cell r="C5504" t="str">
            <v>T.0004941.01</v>
          </cell>
          <cell r="H5504" t="str">
            <v>Jonathan Cardoza</v>
          </cell>
          <cell r="I5504" t="str">
            <v>Jonathan Cardoza</v>
          </cell>
          <cell r="L5504" t="str">
            <v>3FD</v>
          </cell>
          <cell r="Z5504" t="str">
            <v>04/25/2023</v>
          </cell>
          <cell r="AB5504" t="str">
            <v>07/12/2023</v>
          </cell>
        </row>
        <row r="5505">
          <cell r="C5505" t="str">
            <v>T.0004941.02</v>
          </cell>
          <cell r="H5505" t="str">
            <v>Jonathan Cardoza</v>
          </cell>
          <cell r="I5505" t="str">
            <v>Jonathan Cardoza</v>
          </cell>
          <cell r="L5505" t="str">
            <v>3FD</v>
          </cell>
          <cell r="Z5505" t="str">
            <v>04/25/2023</v>
          </cell>
          <cell r="AB5505" t="str">
            <v>07/05/2023</v>
          </cell>
        </row>
        <row r="5506">
          <cell r="C5506" t="str">
            <v>T.0004941.03</v>
          </cell>
          <cell r="H5506" t="str">
            <v>Jonathan Cardoza</v>
          </cell>
          <cell r="I5506" t="str">
            <v>Jonathan Cardoza</v>
          </cell>
          <cell r="L5506" t="str">
            <v>3FD</v>
          </cell>
          <cell r="Z5506" t="str">
            <v>04/18/2023</v>
          </cell>
          <cell r="AB5506" t="str">
            <v>07/12/2023</v>
          </cell>
        </row>
        <row r="5507">
          <cell r="C5507" t="str">
            <v>T.0004942.01</v>
          </cell>
          <cell r="H5507" t="str">
            <v>Suchul Bhatti</v>
          </cell>
          <cell r="I5507" t="str">
            <v>Agustin Martinez</v>
          </cell>
          <cell r="L5507" t="str">
            <v>82C</v>
          </cell>
          <cell r="Z5507" t="str">
            <v>11/15/2021</v>
          </cell>
          <cell r="AA5507" t="str">
            <v>11/15/2021</v>
          </cell>
          <cell r="AB5507" t="str">
            <v>11/23/2021</v>
          </cell>
          <cell r="AC5507" t="str">
            <v>11/23/2021</v>
          </cell>
        </row>
        <row r="5508">
          <cell r="C5508" t="str">
            <v>T.0004943.01</v>
          </cell>
          <cell r="H5508" t="str">
            <v>Raji (ET) Shah</v>
          </cell>
          <cell r="I5508" t="str">
            <v>Rick Petree</v>
          </cell>
          <cell r="L5508" t="str">
            <v>65F</v>
          </cell>
          <cell r="Z5508" t="str">
            <v>10/11/2022</v>
          </cell>
          <cell r="AB5508" t="str">
            <v>12/07/2022</v>
          </cell>
        </row>
        <row r="5509">
          <cell r="C5509" t="str">
            <v>T.0004944.01</v>
          </cell>
          <cell r="H5509" t="str">
            <v>Charles Svoboda</v>
          </cell>
          <cell r="I5509" t="str">
            <v>Charles Svoboda</v>
          </cell>
          <cell r="L5509" t="str">
            <v>59F</v>
          </cell>
          <cell r="AB5509" t="str">
            <v>03/18/2020</v>
          </cell>
          <cell r="AC5509" t="str">
            <v>03/18/2020</v>
          </cell>
        </row>
        <row r="5510">
          <cell r="C5510" t="str">
            <v>T.0004945.01</v>
          </cell>
          <cell r="H5510" t="str">
            <v>Jill Cisneros</v>
          </cell>
          <cell r="I5510" t="str">
            <v>Jill Cisneros</v>
          </cell>
          <cell r="L5510" t="str">
            <v>59F</v>
          </cell>
          <cell r="Z5510" t="str">
            <v>05/03/2021</v>
          </cell>
          <cell r="AA5510" t="str">
            <v>05/03/2021</v>
          </cell>
          <cell r="AB5510" t="str">
            <v>09/08/2021</v>
          </cell>
          <cell r="AC5510" t="str">
            <v>09/08/2021</v>
          </cell>
        </row>
        <row r="5511">
          <cell r="C5511" t="str">
            <v>T.0004946.01</v>
          </cell>
          <cell r="H5511" t="str">
            <v>Jill Cisneros</v>
          </cell>
          <cell r="I5511" t="str">
            <v>Jill Cisneros</v>
          </cell>
          <cell r="L5511" t="str">
            <v>59F</v>
          </cell>
          <cell r="Z5511" t="str">
            <v>07/07/2020</v>
          </cell>
          <cell r="AA5511" t="str">
            <v>07/07/2020</v>
          </cell>
          <cell r="AB5511" t="str">
            <v>10/15/2020</v>
          </cell>
          <cell r="AC5511" t="str">
            <v>10/15/2020</v>
          </cell>
        </row>
        <row r="5512">
          <cell r="C5512" t="str">
            <v>T.0004947.01</v>
          </cell>
          <cell r="H5512" t="str">
            <v>Gustavo Bautista</v>
          </cell>
          <cell r="I5512" t="str">
            <v>Gustavo Bautista</v>
          </cell>
          <cell r="L5512" t="str">
            <v>09F</v>
          </cell>
          <cell r="Z5512" t="str">
            <v>10/02/2019</v>
          </cell>
          <cell r="AA5512" t="str">
            <v>10/02/2019</v>
          </cell>
          <cell r="AB5512" t="str">
            <v>10/10/2019</v>
          </cell>
          <cell r="AC5512" t="str">
            <v>10/10/2019</v>
          </cell>
        </row>
        <row r="5513">
          <cell r="C5513" t="str">
            <v>T.0004948.01</v>
          </cell>
          <cell r="H5513" t="str">
            <v>David Malvestuto</v>
          </cell>
          <cell r="I5513" t="str">
            <v>David Malvestuto</v>
          </cell>
          <cell r="L5513" t="str">
            <v>65E</v>
          </cell>
          <cell r="Z5513" t="str">
            <v>07/20/2020</v>
          </cell>
          <cell r="AA5513" t="str">
            <v>07/20/2020</v>
          </cell>
          <cell r="AB5513" t="str">
            <v>08/29/2020</v>
          </cell>
          <cell r="AC5513" t="str">
            <v>08/29/2020</v>
          </cell>
        </row>
        <row r="5514">
          <cell r="C5514" t="str">
            <v>T.0004949.01</v>
          </cell>
          <cell r="H5514" t="str">
            <v>Chandran Easwara</v>
          </cell>
          <cell r="I5514" t="str">
            <v>Chandran Easwara</v>
          </cell>
          <cell r="L5514" t="str">
            <v>10W</v>
          </cell>
          <cell r="Z5514" t="str">
            <v>10/29/2020</v>
          </cell>
          <cell r="AA5514" t="str">
            <v>10/29/2020</v>
          </cell>
          <cell r="AB5514" t="str">
            <v>11/17/2020</v>
          </cell>
          <cell r="AC5514" t="str">
            <v>11/17/2020</v>
          </cell>
        </row>
        <row r="5515">
          <cell r="C5515" t="str">
            <v>T.0004950.01</v>
          </cell>
          <cell r="H5515" t="str">
            <v>Crystal Hart</v>
          </cell>
          <cell r="I5515" t="str">
            <v>Mike Colborn</v>
          </cell>
          <cell r="L5515" t="str">
            <v>61Z</v>
          </cell>
          <cell r="Z5515" t="str">
            <v>02/15/2027</v>
          </cell>
          <cell r="AB5515" t="str">
            <v>06/26/2028</v>
          </cell>
        </row>
        <row r="5516">
          <cell r="C5516" t="str">
            <v>T.0004951.01</v>
          </cell>
          <cell r="H5516" t="str">
            <v>Brent Gilmer</v>
          </cell>
          <cell r="I5516" t="str">
            <v>Brent Gilmer</v>
          </cell>
          <cell r="L5516" t="str">
            <v>48A</v>
          </cell>
          <cell r="Z5516" t="str">
            <v>06/12/2023</v>
          </cell>
          <cell r="AB5516" t="str">
            <v>03/13/2024</v>
          </cell>
        </row>
        <row r="5517">
          <cell r="C5517" t="str">
            <v>T.0004952.01</v>
          </cell>
          <cell r="H5517" t="str">
            <v>Brent Gilmer</v>
          </cell>
          <cell r="I5517" t="str">
            <v>Brent Gilmer</v>
          </cell>
          <cell r="L5517" t="str">
            <v>46H</v>
          </cell>
          <cell r="Z5517" t="str">
            <v>01/11/2021</v>
          </cell>
          <cell r="AA5517" t="str">
            <v>01/11/2021</v>
          </cell>
          <cell r="AB5517" t="str">
            <v>07/06/2022</v>
          </cell>
        </row>
        <row r="5518">
          <cell r="C5518" t="str">
            <v>T.0004952.02</v>
          </cell>
          <cell r="H5518" t="str">
            <v>Brent Gilmer</v>
          </cell>
          <cell r="I5518" t="str">
            <v>Mohinder Singh</v>
          </cell>
          <cell r="L5518" t="str">
            <v>06H</v>
          </cell>
          <cell r="Z5518" t="str">
            <v>06/13/2022</v>
          </cell>
          <cell r="AB5518" t="str">
            <v>10/05/2022</v>
          </cell>
        </row>
        <row r="5519">
          <cell r="C5519" t="str">
            <v>T.0004953.01</v>
          </cell>
          <cell r="H5519" t="str">
            <v>Chandran Easwara</v>
          </cell>
          <cell r="I5519" t="str">
            <v>Melissa (ET) Jardine</v>
          </cell>
          <cell r="L5519" t="str">
            <v>10N</v>
          </cell>
          <cell r="AB5519" t="str">
            <v>12/03/2020</v>
          </cell>
          <cell r="AC5519" t="str">
            <v>12/03/2020</v>
          </cell>
        </row>
        <row r="5520">
          <cell r="C5520" t="str">
            <v>T.0004954.01</v>
          </cell>
          <cell r="H5520" t="str">
            <v>Gustavo Bautista</v>
          </cell>
          <cell r="I5520" t="str">
            <v>Gustavo Bautista</v>
          </cell>
          <cell r="L5520" t="str">
            <v>59F</v>
          </cell>
          <cell r="Z5520" t="str">
            <v>05/01/2020</v>
          </cell>
          <cell r="AA5520" t="str">
            <v>05/01/2020</v>
          </cell>
          <cell r="AB5520" t="str">
            <v>08/20/2020</v>
          </cell>
          <cell r="AC5520" t="str">
            <v>08/20/2020</v>
          </cell>
        </row>
        <row r="5521">
          <cell r="C5521" t="str">
            <v>T.0004955.01</v>
          </cell>
          <cell r="H5521" t="str">
            <v>Gustavo Bautista</v>
          </cell>
          <cell r="I5521" t="str">
            <v>Gustavo Bautista</v>
          </cell>
          <cell r="L5521" t="str">
            <v>59F</v>
          </cell>
          <cell r="Z5521" t="str">
            <v>01/23/2020</v>
          </cell>
          <cell r="AA5521" t="str">
            <v>01/23/2020</v>
          </cell>
          <cell r="AB5521" t="str">
            <v>10/09/2020</v>
          </cell>
          <cell r="AC5521" t="str">
            <v>10/09/2020</v>
          </cell>
        </row>
        <row r="5522">
          <cell r="C5522" t="str">
            <v>T.0004956.01</v>
          </cell>
          <cell r="H5522" t="str">
            <v>Gustavo Bautista</v>
          </cell>
          <cell r="I5522" t="str">
            <v>Gustavo Bautista</v>
          </cell>
          <cell r="L5522" t="str">
            <v>59F</v>
          </cell>
          <cell r="Z5522" t="str">
            <v>02/03/2020</v>
          </cell>
          <cell r="AA5522" t="str">
            <v>02/03/2020</v>
          </cell>
          <cell r="AB5522" t="str">
            <v>08/17/2020</v>
          </cell>
          <cell r="AC5522" t="str">
            <v>08/17/2020</v>
          </cell>
        </row>
        <row r="5523">
          <cell r="C5523" t="str">
            <v>T.0004957.01</v>
          </cell>
          <cell r="H5523" t="str">
            <v>David Malvestuto</v>
          </cell>
          <cell r="I5523" t="str">
            <v>David Malvestuto</v>
          </cell>
          <cell r="L5523" t="str">
            <v>09F</v>
          </cell>
          <cell r="Z5523" t="str">
            <v>10/01/2019</v>
          </cell>
          <cell r="AA5523" t="str">
            <v>10/01/2019</v>
          </cell>
          <cell r="AB5523" t="str">
            <v>10/21/2019</v>
          </cell>
          <cell r="AC5523" t="str">
            <v>10/21/2019</v>
          </cell>
        </row>
        <row r="5524">
          <cell r="C5524" t="str">
            <v>T.0004958.01</v>
          </cell>
          <cell r="H5524" t="str">
            <v>Vanessa K Morgan</v>
          </cell>
          <cell r="I5524" t="str">
            <v>Mike Colborn</v>
          </cell>
          <cell r="L5524" t="str">
            <v>46A</v>
          </cell>
          <cell r="Z5524" t="str">
            <v>02/18/2025</v>
          </cell>
          <cell r="AB5524" t="str">
            <v>04/23/2025</v>
          </cell>
        </row>
        <row r="5525">
          <cell r="C5525" t="str">
            <v>T.0004959.01</v>
          </cell>
          <cell r="H5525" t="str">
            <v>Vanessa K Morgan</v>
          </cell>
          <cell r="I5525" t="str">
            <v>Charles Svoboda</v>
          </cell>
          <cell r="L5525" t="str">
            <v>46A</v>
          </cell>
          <cell r="Z5525" t="str">
            <v>09/11/2023</v>
          </cell>
          <cell r="AB5525" t="str">
            <v>07/12/2024</v>
          </cell>
        </row>
        <row r="5526">
          <cell r="C5526" t="str">
            <v>T.0004960.01</v>
          </cell>
          <cell r="H5526" t="str">
            <v>Ruben Gil</v>
          </cell>
          <cell r="I5526" t="str">
            <v>Ruben Gil</v>
          </cell>
          <cell r="L5526" t="str">
            <v>3FE</v>
          </cell>
          <cell r="Z5526" t="str">
            <v>11/25/2019</v>
          </cell>
          <cell r="AA5526" t="str">
            <v>11/25/2019</v>
          </cell>
          <cell r="AB5526" t="str">
            <v>12/06/2019</v>
          </cell>
          <cell r="AC5526" t="str">
            <v>12/06/2019</v>
          </cell>
        </row>
        <row r="5527">
          <cell r="C5527" t="str">
            <v>T.0004961.01</v>
          </cell>
          <cell r="H5527" t="str">
            <v>Ruben Gil</v>
          </cell>
          <cell r="I5527" t="str">
            <v>Ruben Gil</v>
          </cell>
          <cell r="L5527" t="str">
            <v>09F</v>
          </cell>
          <cell r="Z5527" t="str">
            <v>08/29/2019</v>
          </cell>
          <cell r="AA5527" t="str">
            <v>08/29/2019</v>
          </cell>
          <cell r="AB5527" t="str">
            <v>08/30/2019</v>
          </cell>
          <cell r="AC5527" t="str">
            <v>08/30/2019</v>
          </cell>
        </row>
        <row r="5528">
          <cell r="C5528" t="str">
            <v>T.0004964.01</v>
          </cell>
          <cell r="H5528" t="str">
            <v>Jill Cisneros</v>
          </cell>
          <cell r="I5528" t="str">
            <v>Jill Cisneros</v>
          </cell>
          <cell r="L5528" t="str">
            <v>09F</v>
          </cell>
          <cell r="Z5528" t="str">
            <v>04/01/2022</v>
          </cell>
          <cell r="AB5528" t="str">
            <v>05/23/2022</v>
          </cell>
        </row>
        <row r="5529">
          <cell r="C5529" t="str">
            <v>T.0004965.01</v>
          </cell>
          <cell r="H5529" t="str">
            <v>Brandy Gibb</v>
          </cell>
          <cell r="I5529" t="str">
            <v>Brandy Gibb</v>
          </cell>
          <cell r="L5529" t="str">
            <v>09F</v>
          </cell>
          <cell r="Z5529" t="str">
            <v>08/24/2020</v>
          </cell>
          <cell r="AA5529" t="str">
            <v>08/24/2020</v>
          </cell>
          <cell r="AB5529" t="str">
            <v>12/03/2020</v>
          </cell>
          <cell r="AC5529" t="str">
            <v>12/03/2020</v>
          </cell>
        </row>
        <row r="5530">
          <cell r="C5530" t="str">
            <v>T.0004966.01</v>
          </cell>
          <cell r="H5530" t="str">
            <v>Gregory Stockness</v>
          </cell>
          <cell r="I5530" t="str">
            <v>Gregory Stockness</v>
          </cell>
          <cell r="L5530" t="str">
            <v>10N</v>
          </cell>
          <cell r="Z5530" t="str">
            <v>01/04/2021</v>
          </cell>
          <cell r="AA5530" t="str">
            <v>01/04/2021</v>
          </cell>
          <cell r="AB5530" t="str">
            <v>02/12/2021</v>
          </cell>
          <cell r="AC5530" t="str">
            <v>02/12/2021</v>
          </cell>
        </row>
        <row r="5531">
          <cell r="C5531" t="str">
            <v>T.0004967.01</v>
          </cell>
          <cell r="H5531" t="str">
            <v>Jill Cisneros</v>
          </cell>
          <cell r="I5531" t="str">
            <v>Jill Cisneros</v>
          </cell>
          <cell r="L5531" t="str">
            <v>09F</v>
          </cell>
          <cell r="Z5531" t="str">
            <v>08/26/2019</v>
          </cell>
          <cell r="AA5531" t="str">
            <v>08/26/2019</v>
          </cell>
          <cell r="AB5531" t="str">
            <v>08/30/2019</v>
          </cell>
          <cell r="AC5531" t="str">
            <v>08/30/2019</v>
          </cell>
        </row>
        <row r="5532">
          <cell r="C5532" t="str">
            <v>T.0004968.01</v>
          </cell>
          <cell r="H5532" t="str">
            <v>Charles Svoboda</v>
          </cell>
          <cell r="I5532" t="str">
            <v>Charles Svoboda</v>
          </cell>
          <cell r="L5532" t="str">
            <v>59F</v>
          </cell>
          <cell r="Z5532" t="str">
            <v>05/04/2020</v>
          </cell>
          <cell r="AA5532" t="str">
            <v>05/04/2020</v>
          </cell>
          <cell r="AB5532" t="str">
            <v>05/05/2020</v>
          </cell>
          <cell r="AC5532" t="str">
            <v>05/05/2020</v>
          </cell>
        </row>
        <row r="5533">
          <cell r="C5533" t="str">
            <v>T.0004970.01</v>
          </cell>
          <cell r="H5533" t="str">
            <v>Chandran Easwara</v>
          </cell>
          <cell r="I5533" t="str">
            <v>Chandran Easwara</v>
          </cell>
          <cell r="L5533" t="str">
            <v>10N</v>
          </cell>
          <cell r="Z5533" t="str">
            <v>09/21/2020</v>
          </cell>
          <cell r="AA5533" t="str">
            <v>09/21/2020</v>
          </cell>
          <cell r="AB5533" t="str">
            <v>09/25/2020</v>
          </cell>
          <cell r="AC5533" t="str">
            <v>09/25/2020</v>
          </cell>
        </row>
        <row r="5534">
          <cell r="C5534" t="str">
            <v>T.0004971.01</v>
          </cell>
          <cell r="H5534" t="str">
            <v>Tori Evins</v>
          </cell>
          <cell r="I5534" t="str">
            <v>Tori Evins</v>
          </cell>
          <cell r="L5534" t="str">
            <v>82C</v>
          </cell>
          <cell r="Z5534" t="str">
            <v>06/16/2021</v>
          </cell>
          <cell r="AA5534" t="str">
            <v>06/16/2021</v>
          </cell>
          <cell r="AB5534" t="str">
            <v>06/18/2021</v>
          </cell>
          <cell r="AC5534" t="str">
            <v>06/18/2021</v>
          </cell>
        </row>
        <row r="5535">
          <cell r="C5535" t="str">
            <v>T.0004972.01</v>
          </cell>
          <cell r="H5535" t="str">
            <v>Thomas androutselis</v>
          </cell>
          <cell r="I5535" t="str">
            <v>Thomas androutselis</v>
          </cell>
          <cell r="L5535" t="str">
            <v>82A</v>
          </cell>
          <cell r="Z5535" t="str">
            <v>10/23/2020</v>
          </cell>
          <cell r="AA5535" t="str">
            <v>10/23/2020</v>
          </cell>
          <cell r="AB5535" t="str">
            <v>10/23/2020</v>
          </cell>
          <cell r="AC5535" t="str">
            <v>10/23/2020</v>
          </cell>
        </row>
        <row r="5536">
          <cell r="C5536" t="str">
            <v>T.0004973.01</v>
          </cell>
          <cell r="H5536" t="str">
            <v>Chandran Easwara</v>
          </cell>
          <cell r="I5536" t="str">
            <v>Julio (ET) Molina</v>
          </cell>
          <cell r="L5536" t="str">
            <v>10N</v>
          </cell>
          <cell r="Z5536" t="str">
            <v>07/01/2020</v>
          </cell>
          <cell r="AA5536" t="str">
            <v>07/01/2020</v>
          </cell>
          <cell r="AB5536" t="str">
            <v>07/01/2020</v>
          </cell>
          <cell r="AC5536" t="str">
            <v>07/01/2020</v>
          </cell>
        </row>
        <row r="5537">
          <cell r="C5537" t="str">
            <v>T.0004974.02</v>
          </cell>
          <cell r="H5537" t="str">
            <v>Stephen Quick</v>
          </cell>
          <cell r="I5537" t="str">
            <v>Stephen Quick</v>
          </cell>
          <cell r="L5537" t="str">
            <v>82Y</v>
          </cell>
          <cell r="Z5537" t="str">
            <v>08/02/2022</v>
          </cell>
          <cell r="AB5537" t="str">
            <v>02/01/2023</v>
          </cell>
        </row>
        <row r="5538">
          <cell r="C5538" t="str">
            <v>T.0004974.03</v>
          </cell>
          <cell r="H5538" t="str">
            <v>Stephen Quick</v>
          </cell>
          <cell r="I5538" t="str">
            <v>Garrett Galimba</v>
          </cell>
          <cell r="L5538" t="str">
            <v>82W</v>
          </cell>
          <cell r="Z5538" t="str">
            <v>07/11/2022</v>
          </cell>
          <cell r="AB5538" t="str">
            <v>12/30/2022</v>
          </cell>
        </row>
        <row r="5539">
          <cell r="C5539" t="str">
            <v>T.0004974.04</v>
          </cell>
          <cell r="H5539" t="str">
            <v>Stephen Quick</v>
          </cell>
          <cell r="I5539" t="str">
            <v>Garrett Galimba</v>
          </cell>
          <cell r="L5539" t="str">
            <v>82W</v>
          </cell>
          <cell r="Z5539" t="str">
            <v>11/01/2022</v>
          </cell>
          <cell r="AB5539" t="str">
            <v>12/30/2022</v>
          </cell>
        </row>
        <row r="5540">
          <cell r="C5540" t="str">
            <v>T.0004974.06</v>
          </cell>
          <cell r="H5540" t="str">
            <v>Stephen Quick</v>
          </cell>
          <cell r="I5540" t="str">
            <v>Garrett Galimba</v>
          </cell>
          <cell r="L5540" t="str">
            <v>82Y</v>
          </cell>
          <cell r="Z5540" t="str">
            <v>07/11/2022</v>
          </cell>
          <cell r="AB5540" t="str">
            <v>12/30/2022</v>
          </cell>
        </row>
        <row r="5541">
          <cell r="C5541" t="str">
            <v>T.0004974.07</v>
          </cell>
          <cell r="H5541" t="str">
            <v>Stephen Quick</v>
          </cell>
          <cell r="I5541" t="str">
            <v>Craig Steigerwalt</v>
          </cell>
          <cell r="L5541" t="str">
            <v>82D</v>
          </cell>
          <cell r="Z5541" t="str">
            <v>11/17/2022</v>
          </cell>
          <cell r="AB5541" t="str">
            <v>12/13/2022</v>
          </cell>
        </row>
        <row r="5542">
          <cell r="C5542" t="str">
            <v>T.0004974.08</v>
          </cell>
          <cell r="H5542" t="str">
            <v>Stephen Quick</v>
          </cell>
          <cell r="I5542" t="str">
            <v>Stephen Quick</v>
          </cell>
          <cell r="L5542" t="str">
            <v>82Y</v>
          </cell>
          <cell r="Z5542" t="str">
            <v>10/17/2022</v>
          </cell>
          <cell r="AB5542" t="str">
            <v>02/10/2023</v>
          </cell>
        </row>
        <row r="5543">
          <cell r="C5543" t="str">
            <v>T.0004975.01</v>
          </cell>
          <cell r="H5543" t="str">
            <v>Ravi Goel</v>
          </cell>
          <cell r="I5543" t="str">
            <v>Ravi Goel</v>
          </cell>
          <cell r="L5543" t="str">
            <v>65E</v>
          </cell>
          <cell r="Z5543" t="str">
            <v>04/01/2020</v>
          </cell>
          <cell r="AA5543" t="str">
            <v>04/01/2020</v>
          </cell>
          <cell r="AB5543" t="str">
            <v>04/26/2020</v>
          </cell>
          <cell r="AC5543" t="str">
            <v>04/26/2020</v>
          </cell>
        </row>
        <row r="5544">
          <cell r="C5544" t="str">
            <v>T.0004976.01</v>
          </cell>
          <cell r="H5544" t="str">
            <v>Chandran Easwara</v>
          </cell>
          <cell r="I5544" t="str">
            <v>#</v>
          </cell>
          <cell r="L5544" t="str">
            <v>10N</v>
          </cell>
          <cell r="Z5544" t="str">
            <v>10/15/2020</v>
          </cell>
          <cell r="AB5544" t="str">
            <v>11/30/2020</v>
          </cell>
        </row>
        <row r="5545">
          <cell r="C5545" t="str">
            <v>T.0004977.01</v>
          </cell>
          <cell r="H5545" t="str">
            <v>Joel Harvester</v>
          </cell>
          <cell r="I5545" t="str">
            <v>Joel Harvester</v>
          </cell>
          <cell r="L5545" t="str">
            <v>59E</v>
          </cell>
          <cell r="Z5545" t="str">
            <v>01/02/2020</v>
          </cell>
          <cell r="AA5545" t="str">
            <v>01/02/2020</v>
          </cell>
          <cell r="AB5545" t="str">
            <v>02/08/2020</v>
          </cell>
          <cell r="AC5545" t="str">
            <v>02/08/2020</v>
          </cell>
        </row>
        <row r="5546">
          <cell r="C5546" t="str">
            <v>T.0004978.01</v>
          </cell>
          <cell r="H5546" t="str">
            <v>Gustavo Bautista</v>
          </cell>
          <cell r="I5546" t="str">
            <v>Gustavo Bautista</v>
          </cell>
          <cell r="L5546" t="str">
            <v>59F</v>
          </cell>
          <cell r="Z5546" t="str">
            <v>05/04/2020</v>
          </cell>
          <cell r="AA5546" t="str">
            <v>05/04/2020</v>
          </cell>
          <cell r="AB5546" t="str">
            <v>03/12/2020</v>
          </cell>
          <cell r="AC5546" t="str">
            <v>03/12/2020</v>
          </cell>
        </row>
        <row r="5547">
          <cell r="C5547" t="str">
            <v>T.0004979.01</v>
          </cell>
          <cell r="H5547" t="str">
            <v>Chandran Easwara</v>
          </cell>
          <cell r="I5547" t="str">
            <v>Chandran Easwara</v>
          </cell>
          <cell r="L5547" t="str">
            <v>10N</v>
          </cell>
          <cell r="Z5547" t="str">
            <v>12/03/2020</v>
          </cell>
          <cell r="AA5547" t="str">
            <v>12/03/2020</v>
          </cell>
        </row>
        <row r="5548">
          <cell r="C5548" t="str">
            <v>T.0004980.01</v>
          </cell>
          <cell r="H5548" t="str">
            <v>Jill Cisneros</v>
          </cell>
          <cell r="I5548" t="str">
            <v>Jill Cisneros</v>
          </cell>
          <cell r="L5548" t="str">
            <v>09F</v>
          </cell>
          <cell r="Z5548" t="str">
            <v>09/13/2019</v>
          </cell>
          <cell r="AA5548" t="str">
            <v>09/13/2019</v>
          </cell>
          <cell r="AB5548" t="str">
            <v>09/17/2019</v>
          </cell>
          <cell r="AC5548" t="str">
            <v>09/17/2019</v>
          </cell>
        </row>
        <row r="5549">
          <cell r="C5549" t="str">
            <v>T.0004981.01</v>
          </cell>
          <cell r="H5549" t="str">
            <v>Ruben Gil</v>
          </cell>
          <cell r="I5549" t="str">
            <v>Ruben Gil</v>
          </cell>
          <cell r="L5549" t="str">
            <v>65F</v>
          </cell>
          <cell r="Z5549" t="str">
            <v>08/10/2020</v>
          </cell>
          <cell r="AA5549" t="str">
            <v>08/10/2020</v>
          </cell>
          <cell r="AB5549" t="str">
            <v>03/31/2022</v>
          </cell>
        </row>
        <row r="5550">
          <cell r="C5550" t="str">
            <v>T.0004983.01</v>
          </cell>
          <cell r="H5550" t="str">
            <v>Nicole DeFazio</v>
          </cell>
          <cell r="I5550" t="str">
            <v>Nicole DeFazio</v>
          </cell>
          <cell r="L5550" t="str">
            <v>3FE</v>
          </cell>
          <cell r="Z5550" t="str">
            <v>03/10/2022</v>
          </cell>
          <cell r="AB5550" t="str">
            <v>03/31/2022</v>
          </cell>
        </row>
        <row r="5551">
          <cell r="C5551" t="str">
            <v>T.0004984.01</v>
          </cell>
          <cell r="H5551" t="str">
            <v>Ruben Gil</v>
          </cell>
          <cell r="I5551" t="str">
            <v>Ruben Gil</v>
          </cell>
          <cell r="L5551" t="str">
            <v>67F</v>
          </cell>
          <cell r="Z5551" t="str">
            <v>12/13/2019</v>
          </cell>
          <cell r="AA5551" t="str">
            <v>12/13/2019</v>
          </cell>
          <cell r="AB5551" t="str">
            <v>12/13/2019</v>
          </cell>
          <cell r="AC5551" t="str">
            <v>12/13/2019</v>
          </cell>
        </row>
        <row r="5552">
          <cell r="C5552" t="str">
            <v>T.0004985.01</v>
          </cell>
          <cell r="H5552" t="str">
            <v>Blake Rains</v>
          </cell>
          <cell r="I5552" t="str">
            <v>Blake Rains</v>
          </cell>
          <cell r="L5552" t="str">
            <v>3FE</v>
          </cell>
          <cell r="Z5552" t="str">
            <v>09/08/2020</v>
          </cell>
          <cell r="AA5552" t="str">
            <v>09/08/2020</v>
          </cell>
          <cell r="AB5552" t="str">
            <v>11/12/2020</v>
          </cell>
          <cell r="AC5552" t="str">
            <v>11/12/2020</v>
          </cell>
        </row>
        <row r="5553">
          <cell r="C5553" t="str">
            <v>T.0004986.01</v>
          </cell>
          <cell r="H5553" t="str">
            <v>Juan Clara</v>
          </cell>
          <cell r="I5553" t="str">
            <v>Juan Clara</v>
          </cell>
          <cell r="L5553" t="str">
            <v>3FE</v>
          </cell>
          <cell r="Z5553" t="str">
            <v>10/14/2019</v>
          </cell>
          <cell r="AA5553" t="str">
            <v>10/14/2019</v>
          </cell>
          <cell r="AB5553" t="str">
            <v>10/16/2019</v>
          </cell>
          <cell r="AC5553" t="str">
            <v>10/16/2019</v>
          </cell>
        </row>
        <row r="5554">
          <cell r="C5554" t="str">
            <v>T.0004987.01</v>
          </cell>
          <cell r="H5554" t="str">
            <v>Jill Cisneros</v>
          </cell>
          <cell r="I5554" t="str">
            <v>Jill Cisneros</v>
          </cell>
          <cell r="L5554" t="str">
            <v>3FE</v>
          </cell>
          <cell r="Z5554" t="str">
            <v>11/11/2019</v>
          </cell>
          <cell r="AA5554" t="str">
            <v>11/11/2019</v>
          </cell>
          <cell r="AB5554" t="str">
            <v>11/18/2019</v>
          </cell>
          <cell r="AC5554" t="str">
            <v>11/18/2019</v>
          </cell>
        </row>
        <row r="5555">
          <cell r="C5555" t="str">
            <v>T.0004988.01</v>
          </cell>
          <cell r="H5555" t="str">
            <v>Blake Rains</v>
          </cell>
          <cell r="I5555" t="str">
            <v>Blake Rains</v>
          </cell>
          <cell r="L5555" t="str">
            <v>3FE</v>
          </cell>
          <cell r="Z5555" t="str">
            <v>05/05/2020</v>
          </cell>
          <cell r="AA5555" t="str">
            <v>05/05/2020</v>
          </cell>
          <cell r="AB5555" t="str">
            <v>03/29/2021</v>
          </cell>
          <cell r="AC5555" t="str">
            <v>03/29/2021</v>
          </cell>
        </row>
        <row r="5556">
          <cell r="C5556" t="str">
            <v>T.0004989.01</v>
          </cell>
          <cell r="H5556" t="str">
            <v>Ron Torres</v>
          </cell>
          <cell r="I5556" t="str">
            <v>Ron Torres</v>
          </cell>
          <cell r="L5556" t="str">
            <v>3FE</v>
          </cell>
          <cell r="Z5556" t="str">
            <v>12/02/2019</v>
          </cell>
          <cell r="AA5556" t="str">
            <v>12/02/2019</v>
          </cell>
          <cell r="AB5556" t="str">
            <v>03/02/2020</v>
          </cell>
          <cell r="AC5556" t="str">
            <v>03/02/2020</v>
          </cell>
        </row>
        <row r="5557">
          <cell r="C5557" t="str">
            <v>T.0004991.01</v>
          </cell>
          <cell r="H5557" t="str">
            <v>Neha Prasad</v>
          </cell>
          <cell r="I5557" t="str">
            <v>Neha Prasad</v>
          </cell>
          <cell r="L5557" t="str">
            <v>63B</v>
          </cell>
          <cell r="Z5557" t="str">
            <v>07/23/2021</v>
          </cell>
          <cell r="AA5557" t="str">
            <v>07/23/2021</v>
          </cell>
          <cell r="AB5557" t="str">
            <v>02/13/2023</v>
          </cell>
        </row>
        <row r="5558">
          <cell r="C5558" t="str">
            <v>T.0004993.01</v>
          </cell>
          <cell r="H5558" t="str">
            <v>Neha Prasad</v>
          </cell>
          <cell r="I5558" t="str">
            <v>Neha Prasad</v>
          </cell>
          <cell r="L5558" t="str">
            <v>63B</v>
          </cell>
          <cell r="Z5558" t="str">
            <v>12/16/2024</v>
          </cell>
          <cell r="AB5558" t="str">
            <v>05/27/2025</v>
          </cell>
        </row>
        <row r="5559">
          <cell r="C5559" t="str">
            <v>T.0004994.01</v>
          </cell>
          <cell r="H5559" t="str">
            <v>Daniel (ET) Fang</v>
          </cell>
          <cell r="I5559" t="str">
            <v>Daniel (ET) Fang</v>
          </cell>
          <cell r="L5559" t="str">
            <v>63B</v>
          </cell>
          <cell r="AB5559" t="str">
            <v>12/06/2022</v>
          </cell>
        </row>
        <row r="5560">
          <cell r="C5560" t="str">
            <v>T.0004995.01</v>
          </cell>
          <cell r="H5560" t="str">
            <v>Neha Prasad</v>
          </cell>
          <cell r="I5560" t="str">
            <v>Neha Prasad</v>
          </cell>
          <cell r="L5560" t="str">
            <v>63B</v>
          </cell>
          <cell r="Z5560" t="str">
            <v>12/21/2022</v>
          </cell>
          <cell r="AB5560" t="str">
            <v>06/13/2023</v>
          </cell>
        </row>
        <row r="5561">
          <cell r="C5561" t="str">
            <v>T.0004997.01</v>
          </cell>
          <cell r="H5561" t="str">
            <v>Neha Prasad</v>
          </cell>
          <cell r="I5561" t="str">
            <v>Neha Prasad</v>
          </cell>
          <cell r="L5561" t="str">
            <v>63B</v>
          </cell>
          <cell r="Z5561" t="str">
            <v>03/28/2023</v>
          </cell>
          <cell r="AB5561" t="str">
            <v>06/06/2024</v>
          </cell>
        </row>
        <row r="5562">
          <cell r="C5562" t="str">
            <v>T.0004998.01</v>
          </cell>
          <cell r="H5562" t="str">
            <v>Neha Prasad</v>
          </cell>
          <cell r="I5562" t="str">
            <v>Neha Prasad</v>
          </cell>
          <cell r="L5562" t="str">
            <v>63B</v>
          </cell>
          <cell r="Z5562" t="str">
            <v>09/07/2021</v>
          </cell>
          <cell r="AA5562" t="str">
            <v>09/07/2021</v>
          </cell>
          <cell r="AB5562" t="str">
            <v>05/03/2023</v>
          </cell>
        </row>
        <row r="5563">
          <cell r="C5563" t="str">
            <v>T.0005000.01</v>
          </cell>
          <cell r="H5563" t="str">
            <v>Daniel (ET) Fang</v>
          </cell>
          <cell r="I5563" t="str">
            <v>Joseph Berg</v>
          </cell>
          <cell r="L5563" t="str">
            <v>63B</v>
          </cell>
          <cell r="AB5563" t="str">
            <v>07/20/2020</v>
          </cell>
          <cell r="AC5563" t="str">
            <v>07/20/2020</v>
          </cell>
        </row>
        <row r="5564">
          <cell r="C5564" t="str">
            <v>T.0005002.01</v>
          </cell>
          <cell r="H5564" t="str">
            <v>Daniel (ET) Fang</v>
          </cell>
          <cell r="I5564" t="str">
            <v>Daniel (ET) Fang</v>
          </cell>
          <cell r="L5564" t="str">
            <v>63B</v>
          </cell>
          <cell r="AB5564" t="str">
            <v>02/28/2022</v>
          </cell>
        </row>
        <row r="5565">
          <cell r="C5565" t="str">
            <v>T.0005003.01</v>
          </cell>
          <cell r="H5565" t="str">
            <v>Joseph Berg</v>
          </cell>
          <cell r="I5565" t="str">
            <v>Joseph Berg</v>
          </cell>
          <cell r="L5565" t="str">
            <v>63B</v>
          </cell>
          <cell r="AB5565" t="str">
            <v>04/07/2021</v>
          </cell>
          <cell r="AC5565" t="str">
            <v>04/07/2021</v>
          </cell>
        </row>
        <row r="5566">
          <cell r="C5566" t="str">
            <v>T.0005004.01</v>
          </cell>
          <cell r="H5566" t="str">
            <v>Daniel (ET) Fang</v>
          </cell>
          <cell r="I5566" t="str">
            <v>Daniel (ET) Fang</v>
          </cell>
          <cell r="L5566" t="str">
            <v>63B</v>
          </cell>
          <cell r="AB5566" t="str">
            <v>08/26/2022</v>
          </cell>
        </row>
        <row r="5567">
          <cell r="C5567" t="str">
            <v>T.0005005.01</v>
          </cell>
          <cell r="H5567" t="str">
            <v>Daniel (ET) Fang</v>
          </cell>
          <cell r="I5567" t="str">
            <v>Daniel (ET) Fang</v>
          </cell>
          <cell r="L5567" t="str">
            <v>63B</v>
          </cell>
          <cell r="AB5567" t="str">
            <v>02/28/2022</v>
          </cell>
        </row>
        <row r="5568">
          <cell r="C5568" t="str">
            <v>T.0005006.01</v>
          </cell>
          <cell r="H5568" t="str">
            <v>Daniel (ET) Fang</v>
          </cell>
          <cell r="I5568" t="str">
            <v>Daniel (ET) Fang</v>
          </cell>
          <cell r="L5568" t="str">
            <v>63B</v>
          </cell>
          <cell r="AB5568" t="str">
            <v>08/29/2022</v>
          </cell>
        </row>
        <row r="5569">
          <cell r="C5569" t="str">
            <v>T.0005008.01</v>
          </cell>
          <cell r="H5569" t="str">
            <v>Daniel (ET) Fang</v>
          </cell>
          <cell r="I5569" t="str">
            <v>Daniel (ET) Fang</v>
          </cell>
          <cell r="L5569" t="str">
            <v>63B</v>
          </cell>
          <cell r="Z5569" t="str">
            <v>10/22/2019</v>
          </cell>
          <cell r="AA5569" t="str">
            <v>10/22/2019</v>
          </cell>
          <cell r="AB5569" t="str">
            <v>12/29/2020</v>
          </cell>
          <cell r="AC5569" t="str">
            <v>12/29/2020</v>
          </cell>
        </row>
        <row r="5570">
          <cell r="C5570" t="str">
            <v>T.0005009.01</v>
          </cell>
          <cell r="H5570" t="str">
            <v>Daniel (ET) Fang</v>
          </cell>
          <cell r="I5570" t="str">
            <v>Daniel (ET) Fang</v>
          </cell>
          <cell r="L5570" t="str">
            <v>63B</v>
          </cell>
          <cell r="AB5570" t="str">
            <v>10/05/2022</v>
          </cell>
        </row>
        <row r="5571">
          <cell r="C5571" t="str">
            <v>T.0005010.01</v>
          </cell>
          <cell r="H5571" t="str">
            <v>Neha Prasad</v>
          </cell>
          <cell r="I5571" t="str">
            <v>Neha Prasad</v>
          </cell>
          <cell r="L5571" t="str">
            <v>63B</v>
          </cell>
          <cell r="Z5571" t="str">
            <v>07/08/2021</v>
          </cell>
          <cell r="AA5571" t="str">
            <v>07/08/2021</v>
          </cell>
          <cell r="AB5571" t="str">
            <v>06/03/2025</v>
          </cell>
        </row>
        <row r="5572">
          <cell r="C5572" t="str">
            <v>T.0005011.01</v>
          </cell>
          <cell r="H5572" t="str">
            <v>Kenley Law</v>
          </cell>
          <cell r="I5572" t="str">
            <v>Joseph Berg</v>
          </cell>
          <cell r="L5572" t="str">
            <v>63B</v>
          </cell>
          <cell r="Z5572" t="str">
            <v>10/22/2019</v>
          </cell>
          <cell r="AA5572" t="str">
            <v>10/22/2019</v>
          </cell>
          <cell r="AB5572" t="str">
            <v>09/21/2020</v>
          </cell>
          <cell r="AC5572" t="str">
            <v>09/21/2020</v>
          </cell>
        </row>
        <row r="5573">
          <cell r="C5573" t="str">
            <v>T.0005012.01</v>
          </cell>
          <cell r="H5573" t="str">
            <v>Kenley Law</v>
          </cell>
          <cell r="I5573" t="str">
            <v>Joseph Berg</v>
          </cell>
          <cell r="L5573" t="str">
            <v>63B</v>
          </cell>
          <cell r="Z5573" t="str">
            <v>01/28/2020</v>
          </cell>
          <cell r="AA5573" t="str">
            <v>01/28/2020</v>
          </cell>
          <cell r="AB5573" t="str">
            <v>06/16/2020</v>
          </cell>
          <cell r="AC5573" t="str">
            <v>06/16/2020</v>
          </cell>
        </row>
        <row r="5574">
          <cell r="C5574" t="str">
            <v>T.0005013.01</v>
          </cell>
          <cell r="H5574" t="str">
            <v>Daniel (ET) Fang</v>
          </cell>
          <cell r="I5574" t="str">
            <v>Daniel (ET) Fang</v>
          </cell>
          <cell r="L5574" t="str">
            <v>63B</v>
          </cell>
          <cell r="AB5574" t="str">
            <v>08/31/2022</v>
          </cell>
        </row>
        <row r="5575">
          <cell r="C5575" t="str">
            <v>T.0005014.01</v>
          </cell>
          <cell r="H5575" t="str">
            <v>Neha Prasad</v>
          </cell>
          <cell r="I5575" t="str">
            <v>Neha Prasad</v>
          </cell>
          <cell r="L5575" t="str">
            <v>63B</v>
          </cell>
          <cell r="Z5575" t="str">
            <v>10/24/2023</v>
          </cell>
          <cell r="AB5575" t="str">
            <v>01/02/2025</v>
          </cell>
        </row>
        <row r="5576">
          <cell r="C5576" t="str">
            <v>T.0005014.02</v>
          </cell>
          <cell r="H5576" t="str">
            <v>Neha Prasad</v>
          </cell>
          <cell r="I5576" t="str">
            <v>Anthony Delaney</v>
          </cell>
          <cell r="L5576" t="str">
            <v>63B</v>
          </cell>
          <cell r="Z5576" t="str">
            <v>12/09/2021</v>
          </cell>
          <cell r="AA5576" t="str">
            <v>12/09/2021</v>
          </cell>
          <cell r="AB5576" t="str">
            <v>12/14/2021</v>
          </cell>
          <cell r="AC5576" t="str">
            <v>12/14/2021</v>
          </cell>
        </row>
        <row r="5577">
          <cell r="C5577" t="str">
            <v>T.0005015.01</v>
          </cell>
          <cell r="H5577" t="str">
            <v>Chase Chaussee</v>
          </cell>
          <cell r="I5577" t="str">
            <v>Chase Chaussee</v>
          </cell>
          <cell r="L5577" t="str">
            <v>63B</v>
          </cell>
          <cell r="Z5577" t="str">
            <v>05/30/2023</v>
          </cell>
          <cell r="AB5577" t="str">
            <v>05/09/2024</v>
          </cell>
        </row>
        <row r="5578">
          <cell r="C5578" t="str">
            <v>T.0005016.01</v>
          </cell>
          <cell r="H5578" t="str">
            <v>Daniel (ET) Fang</v>
          </cell>
          <cell r="I5578" t="str">
            <v>Daniel (ET) Fang</v>
          </cell>
          <cell r="L5578" t="str">
            <v>63B</v>
          </cell>
          <cell r="AB5578" t="str">
            <v>09/15/2022</v>
          </cell>
        </row>
        <row r="5579">
          <cell r="C5579" t="str">
            <v>T.0005018.01</v>
          </cell>
          <cell r="H5579" t="str">
            <v>Daniel (ET) Fang</v>
          </cell>
          <cell r="I5579" t="str">
            <v>Daniel (ET) Fang</v>
          </cell>
          <cell r="L5579" t="str">
            <v>63B</v>
          </cell>
          <cell r="Z5579" t="str">
            <v>10/01/2020</v>
          </cell>
          <cell r="AA5579" t="str">
            <v>10/01/2020</v>
          </cell>
          <cell r="AB5579" t="str">
            <v>06/24/2022</v>
          </cell>
        </row>
        <row r="5580">
          <cell r="C5580" t="str">
            <v>T.0005019.01</v>
          </cell>
          <cell r="H5580" t="str">
            <v>Joseph Berg</v>
          </cell>
          <cell r="I5580" t="str">
            <v>Joseph Berg</v>
          </cell>
          <cell r="L5580" t="str">
            <v>63B</v>
          </cell>
          <cell r="AB5580" t="str">
            <v>04/07/2021</v>
          </cell>
          <cell r="AC5580" t="str">
            <v>04/07/2021</v>
          </cell>
        </row>
        <row r="5581">
          <cell r="C5581" t="str">
            <v>T.0005020.01</v>
          </cell>
          <cell r="H5581" t="str">
            <v>Kenley Law</v>
          </cell>
          <cell r="I5581" t="str">
            <v>Kenley Law</v>
          </cell>
          <cell r="L5581" t="str">
            <v>63B</v>
          </cell>
          <cell r="Z5581" t="str">
            <v>12/13/2019</v>
          </cell>
          <cell r="AA5581" t="str">
            <v>12/13/2019</v>
          </cell>
          <cell r="AB5581" t="str">
            <v>01/29/2021</v>
          </cell>
          <cell r="AC5581" t="str">
            <v>01/29/2021</v>
          </cell>
        </row>
        <row r="5582">
          <cell r="C5582" t="str">
            <v>T.0005021.01</v>
          </cell>
          <cell r="H5582" t="str">
            <v>Joseph Berg</v>
          </cell>
          <cell r="I5582" t="str">
            <v>Joseph Berg</v>
          </cell>
          <cell r="L5582" t="str">
            <v>63B</v>
          </cell>
          <cell r="AB5582" t="str">
            <v>05/03/2021</v>
          </cell>
          <cell r="AC5582" t="str">
            <v>05/03/2021</v>
          </cell>
        </row>
        <row r="5583">
          <cell r="C5583" t="str">
            <v>T.0005025.01</v>
          </cell>
          <cell r="H5583" t="str">
            <v>Daniel (ET) Fang</v>
          </cell>
          <cell r="I5583" t="str">
            <v>Daniel (ET) Fang</v>
          </cell>
          <cell r="L5583" t="str">
            <v>63B</v>
          </cell>
          <cell r="AB5583" t="str">
            <v>06/28/2022</v>
          </cell>
        </row>
        <row r="5584">
          <cell r="C5584" t="str">
            <v>T.0005026.01</v>
          </cell>
          <cell r="H5584" t="str">
            <v>Daniel (ET) Fang</v>
          </cell>
          <cell r="I5584" t="str">
            <v>Daniel (ET) Fang</v>
          </cell>
          <cell r="L5584" t="str">
            <v>63B</v>
          </cell>
          <cell r="Z5584" t="str">
            <v>05/10/2021</v>
          </cell>
          <cell r="AA5584" t="str">
            <v>05/10/2021</v>
          </cell>
          <cell r="AB5584" t="str">
            <v>06/21/2022</v>
          </cell>
        </row>
        <row r="5585">
          <cell r="C5585" t="str">
            <v>T.0005027.01</v>
          </cell>
          <cell r="H5585" t="str">
            <v>Daniel (ET) Fang</v>
          </cell>
          <cell r="I5585" t="str">
            <v>Daniel (ET) Fang</v>
          </cell>
          <cell r="L5585" t="str">
            <v>63B</v>
          </cell>
          <cell r="AB5585" t="str">
            <v>07/06/2023</v>
          </cell>
        </row>
        <row r="5586">
          <cell r="C5586" t="str">
            <v>T.0005028.01</v>
          </cell>
          <cell r="H5586" t="str">
            <v>Joseph Berg</v>
          </cell>
          <cell r="I5586" t="str">
            <v>Joseph Berg</v>
          </cell>
          <cell r="L5586" t="str">
            <v>63B</v>
          </cell>
          <cell r="AB5586" t="str">
            <v>04/14/2021</v>
          </cell>
          <cell r="AC5586" t="str">
            <v>04/14/2021</v>
          </cell>
        </row>
        <row r="5587">
          <cell r="C5587" t="str">
            <v>T.0005029.01</v>
          </cell>
          <cell r="H5587" t="str">
            <v>Mohammed Shaikh</v>
          </cell>
          <cell r="I5587" t="str">
            <v>Christine Zimmerman</v>
          </cell>
          <cell r="L5587" t="str">
            <v>63B</v>
          </cell>
          <cell r="Z5587" t="str">
            <v>06/30/2022</v>
          </cell>
          <cell r="AB5587" t="str">
            <v>05/19/2023</v>
          </cell>
        </row>
        <row r="5588">
          <cell r="C5588" t="str">
            <v>T.0005030.01</v>
          </cell>
          <cell r="H5588" t="str">
            <v>Neha Prasad</v>
          </cell>
          <cell r="I5588" t="str">
            <v>Neha Prasad</v>
          </cell>
          <cell r="L5588" t="str">
            <v>63B</v>
          </cell>
          <cell r="Z5588" t="str">
            <v>10/08/2020</v>
          </cell>
          <cell r="AA5588" t="str">
            <v>10/08/2020</v>
          </cell>
          <cell r="AB5588" t="str">
            <v>04/01/2024</v>
          </cell>
        </row>
        <row r="5589">
          <cell r="C5589" t="str">
            <v>T.0005032.01</v>
          </cell>
          <cell r="H5589" t="str">
            <v>Neha Prasad</v>
          </cell>
          <cell r="I5589" t="str">
            <v>Neha Prasad</v>
          </cell>
          <cell r="L5589" t="str">
            <v>63B</v>
          </cell>
          <cell r="Z5589" t="str">
            <v>09/07/2021</v>
          </cell>
          <cell r="AA5589" t="str">
            <v>09/07/2021</v>
          </cell>
          <cell r="AB5589" t="str">
            <v>03/28/2025</v>
          </cell>
        </row>
        <row r="5590">
          <cell r="C5590" t="str">
            <v>T.0005033.01</v>
          </cell>
          <cell r="H5590" t="str">
            <v>Kenley Law</v>
          </cell>
          <cell r="I5590" t="str">
            <v>Kenley Law</v>
          </cell>
          <cell r="L5590" t="str">
            <v>63B</v>
          </cell>
          <cell r="Z5590" t="str">
            <v>09/21/2020</v>
          </cell>
          <cell r="AA5590" t="str">
            <v>09/21/2020</v>
          </cell>
          <cell r="AB5590" t="str">
            <v>03/29/2022</v>
          </cell>
        </row>
        <row r="5591">
          <cell r="C5591" t="str">
            <v>T.0005034.01</v>
          </cell>
          <cell r="H5591" t="str">
            <v>Daniel (ET) Fang</v>
          </cell>
          <cell r="I5591" t="str">
            <v>Daniel (ET) Fang</v>
          </cell>
          <cell r="L5591" t="str">
            <v>63B</v>
          </cell>
          <cell r="Z5591" t="str">
            <v>12/07/2020</v>
          </cell>
          <cell r="AA5591" t="str">
            <v>12/07/2020</v>
          </cell>
          <cell r="AB5591" t="str">
            <v>11/02/2023</v>
          </cell>
        </row>
        <row r="5592">
          <cell r="C5592" t="str">
            <v>T.0005035.01</v>
          </cell>
          <cell r="H5592" t="str">
            <v>Daniel (ET) Fang</v>
          </cell>
          <cell r="I5592" t="str">
            <v>Daniel (ET) Fang</v>
          </cell>
          <cell r="L5592" t="str">
            <v>63B</v>
          </cell>
          <cell r="Z5592" t="str">
            <v>07/21/2020</v>
          </cell>
          <cell r="AA5592" t="str">
            <v>07/21/2020</v>
          </cell>
          <cell r="AB5592" t="str">
            <v>10/21/2021</v>
          </cell>
          <cell r="AC5592" t="str">
            <v>10/21/2021</v>
          </cell>
        </row>
        <row r="5593">
          <cell r="C5593" t="str">
            <v>T.0005036.01</v>
          </cell>
          <cell r="H5593" t="str">
            <v>Daniel (ET) Fang</v>
          </cell>
          <cell r="I5593" t="str">
            <v>Daniel (ET) Fang</v>
          </cell>
          <cell r="L5593" t="str">
            <v>63B</v>
          </cell>
          <cell r="AB5593" t="str">
            <v>07/15/2022</v>
          </cell>
        </row>
        <row r="5594">
          <cell r="C5594" t="str">
            <v>T.0005037.01</v>
          </cell>
          <cell r="H5594" t="str">
            <v>Daniel (ET) Fang</v>
          </cell>
          <cell r="I5594" t="str">
            <v>Daniel (ET) Fang</v>
          </cell>
          <cell r="L5594" t="str">
            <v>63B</v>
          </cell>
          <cell r="AB5594" t="str">
            <v>07/01/2022</v>
          </cell>
        </row>
        <row r="5595">
          <cell r="C5595" t="str">
            <v>T.0005038.01</v>
          </cell>
          <cell r="H5595" t="str">
            <v>Daniel (ET) Fang</v>
          </cell>
          <cell r="I5595" t="str">
            <v>Daniel (ET) Fang</v>
          </cell>
          <cell r="L5595" t="str">
            <v>63B</v>
          </cell>
          <cell r="Z5595" t="str">
            <v>06/10/2021</v>
          </cell>
          <cell r="AA5595" t="str">
            <v>06/10/2021</v>
          </cell>
          <cell r="AB5595" t="str">
            <v>07/01/2022</v>
          </cell>
        </row>
        <row r="5596">
          <cell r="C5596" t="str">
            <v>T.0005039.01</v>
          </cell>
          <cell r="H5596" t="str">
            <v>Kenley Law</v>
          </cell>
          <cell r="I5596" t="str">
            <v>Kenley Law</v>
          </cell>
          <cell r="L5596" t="str">
            <v>63B</v>
          </cell>
          <cell r="Z5596" t="str">
            <v>09/21/2020</v>
          </cell>
          <cell r="AA5596" t="str">
            <v>09/21/2020</v>
          </cell>
          <cell r="AB5596" t="str">
            <v>12/30/2022</v>
          </cell>
        </row>
        <row r="5597">
          <cell r="C5597" t="str">
            <v>T.0005041.01</v>
          </cell>
          <cell r="H5597" t="str">
            <v>Daniel (ET) Fang</v>
          </cell>
          <cell r="I5597" t="str">
            <v>Daniel (ET) Fang</v>
          </cell>
          <cell r="L5597" t="str">
            <v>63B</v>
          </cell>
          <cell r="AB5597" t="str">
            <v>06/30/2022</v>
          </cell>
        </row>
        <row r="5598">
          <cell r="C5598" t="str">
            <v>T.0005042.01</v>
          </cell>
          <cell r="H5598" t="str">
            <v>Kenley Law</v>
          </cell>
          <cell r="I5598" t="str">
            <v>Kenley Law</v>
          </cell>
          <cell r="L5598" t="str">
            <v>63B</v>
          </cell>
          <cell r="Z5598" t="str">
            <v>03/18/2020</v>
          </cell>
          <cell r="AA5598" t="str">
            <v>03/18/2020</v>
          </cell>
          <cell r="AB5598" t="str">
            <v>03/17/2022</v>
          </cell>
        </row>
        <row r="5599">
          <cell r="C5599" t="str">
            <v>T.0005043.01</v>
          </cell>
          <cell r="H5599" t="str">
            <v>Daniel (ET) Fang</v>
          </cell>
          <cell r="I5599" t="str">
            <v>Daniel (ET) Fang</v>
          </cell>
          <cell r="L5599" t="str">
            <v>63B</v>
          </cell>
          <cell r="AB5599" t="str">
            <v>06/24/2021</v>
          </cell>
          <cell r="AC5599" t="str">
            <v>06/24/2021</v>
          </cell>
        </row>
        <row r="5600">
          <cell r="C5600" t="str">
            <v>T.0005044.01</v>
          </cell>
          <cell r="H5600" t="str">
            <v>Daniel (ET) Fang</v>
          </cell>
          <cell r="I5600" t="str">
            <v>Daniel (ET) Fang</v>
          </cell>
          <cell r="L5600" t="str">
            <v>63B</v>
          </cell>
          <cell r="AB5600" t="str">
            <v>05/06/2022</v>
          </cell>
        </row>
        <row r="5601">
          <cell r="C5601" t="str">
            <v>T.0005045.01</v>
          </cell>
          <cell r="H5601" t="str">
            <v>Daniel (ET) Fang</v>
          </cell>
          <cell r="I5601" t="str">
            <v>Daniel (ET) Fang</v>
          </cell>
          <cell r="L5601" t="str">
            <v>63B</v>
          </cell>
          <cell r="Z5601" t="str">
            <v>05/05/2020</v>
          </cell>
          <cell r="AA5601" t="str">
            <v>05/05/2020</v>
          </cell>
          <cell r="AB5601" t="str">
            <v>06/30/2021</v>
          </cell>
          <cell r="AC5601" t="str">
            <v>06/30/2021</v>
          </cell>
        </row>
        <row r="5602">
          <cell r="C5602" t="str">
            <v>T.0005046.01</v>
          </cell>
          <cell r="H5602" t="str">
            <v>Neha Prasad</v>
          </cell>
          <cell r="I5602" t="str">
            <v>Neha Prasad</v>
          </cell>
          <cell r="L5602" t="str">
            <v>63B</v>
          </cell>
          <cell r="Z5602" t="str">
            <v>02/07/2023</v>
          </cell>
          <cell r="AB5602" t="str">
            <v>05/23/2024</v>
          </cell>
        </row>
        <row r="5603">
          <cell r="C5603" t="str">
            <v>T.0005047.01</v>
          </cell>
          <cell r="H5603" t="str">
            <v>June Yu</v>
          </cell>
          <cell r="I5603" t="str">
            <v>Joseph Berg</v>
          </cell>
          <cell r="L5603" t="str">
            <v>63B</v>
          </cell>
          <cell r="Z5603" t="str">
            <v>10/22/2019</v>
          </cell>
          <cell r="AA5603" t="str">
            <v>10/22/2019</v>
          </cell>
          <cell r="AB5603" t="str">
            <v>10/09/2020</v>
          </cell>
          <cell r="AC5603" t="str">
            <v>10/09/2020</v>
          </cell>
        </row>
        <row r="5604">
          <cell r="C5604" t="str">
            <v>T.0005048.01</v>
          </cell>
          <cell r="H5604" t="str">
            <v>Daniel (ET) Fang</v>
          </cell>
          <cell r="I5604" t="str">
            <v>Daniel (ET) Fang</v>
          </cell>
          <cell r="L5604" t="str">
            <v>63B</v>
          </cell>
          <cell r="Z5604" t="str">
            <v>06/04/2020</v>
          </cell>
          <cell r="AA5604" t="str">
            <v>06/04/2020</v>
          </cell>
          <cell r="AB5604" t="str">
            <v>01/21/2021</v>
          </cell>
          <cell r="AC5604" t="str">
            <v>01/21/2021</v>
          </cell>
        </row>
        <row r="5605">
          <cell r="C5605" t="str">
            <v>T.0005049.01</v>
          </cell>
          <cell r="H5605" t="str">
            <v>Daniel (ET) Fang</v>
          </cell>
          <cell r="I5605" t="str">
            <v>Daniel (ET) Fang</v>
          </cell>
          <cell r="L5605" t="str">
            <v>63B</v>
          </cell>
          <cell r="AB5605" t="str">
            <v>08/26/2022</v>
          </cell>
        </row>
        <row r="5606">
          <cell r="C5606" t="str">
            <v>T.0005050.01</v>
          </cell>
          <cell r="H5606" t="str">
            <v>Daniel (ET) Fang</v>
          </cell>
          <cell r="I5606" t="str">
            <v>Daniel (ET) Fang</v>
          </cell>
          <cell r="L5606" t="str">
            <v>63B</v>
          </cell>
          <cell r="AB5606" t="str">
            <v>11/04/2021</v>
          </cell>
          <cell r="AC5606" t="str">
            <v>11/04/2021</v>
          </cell>
        </row>
        <row r="5607">
          <cell r="C5607" t="str">
            <v>T.0005051.01</v>
          </cell>
          <cell r="H5607" t="str">
            <v>Kenley Law</v>
          </cell>
          <cell r="I5607" t="str">
            <v>Kenley Law</v>
          </cell>
          <cell r="L5607" t="str">
            <v>63B</v>
          </cell>
          <cell r="AB5607" t="str">
            <v>02/21/2023</v>
          </cell>
        </row>
        <row r="5608">
          <cell r="C5608" t="str">
            <v>T.0005052.01</v>
          </cell>
          <cell r="H5608" t="str">
            <v>Daniel (ET) Fang</v>
          </cell>
          <cell r="I5608" t="str">
            <v>Daniel (ET) Fang</v>
          </cell>
          <cell r="L5608" t="str">
            <v>63B</v>
          </cell>
          <cell r="AB5608" t="str">
            <v>11/17/2021</v>
          </cell>
          <cell r="AC5608" t="str">
            <v>11/17/2021</v>
          </cell>
        </row>
        <row r="5609">
          <cell r="C5609" t="str">
            <v>T.0005053.01</v>
          </cell>
          <cell r="H5609" t="str">
            <v>Daniel (ET) Fang</v>
          </cell>
          <cell r="I5609" t="str">
            <v>Daniel (ET) Fang</v>
          </cell>
          <cell r="L5609" t="str">
            <v>63B</v>
          </cell>
          <cell r="AB5609" t="str">
            <v>02/07/2022</v>
          </cell>
          <cell r="AC5609" t="str">
            <v>02/07/2022</v>
          </cell>
        </row>
        <row r="5610">
          <cell r="C5610" t="str">
            <v>T.0005054.01</v>
          </cell>
          <cell r="H5610" t="str">
            <v>Joseph Berg</v>
          </cell>
          <cell r="I5610" t="str">
            <v>Joseph Berg</v>
          </cell>
          <cell r="L5610" t="str">
            <v>63B</v>
          </cell>
          <cell r="AB5610" t="str">
            <v>05/27/2021</v>
          </cell>
          <cell r="AC5610" t="str">
            <v>05/27/2021</v>
          </cell>
        </row>
        <row r="5611">
          <cell r="C5611" t="str">
            <v>T.0005055.01</v>
          </cell>
          <cell r="H5611" t="str">
            <v>Joseph Berg</v>
          </cell>
          <cell r="I5611" t="str">
            <v>Joseph Berg</v>
          </cell>
          <cell r="L5611" t="str">
            <v>63B</v>
          </cell>
          <cell r="Z5611" t="str">
            <v>04/12/2021</v>
          </cell>
          <cell r="AA5611" t="str">
            <v>04/12/2021</v>
          </cell>
          <cell r="AB5611" t="str">
            <v>05/27/2021</v>
          </cell>
          <cell r="AC5611" t="str">
            <v>05/27/2021</v>
          </cell>
        </row>
        <row r="5612">
          <cell r="C5612" t="str">
            <v>T.0005057.01</v>
          </cell>
          <cell r="H5612" t="str">
            <v>Daniel (ET) Fang</v>
          </cell>
          <cell r="I5612" t="str">
            <v>Daniel (ET) Fang</v>
          </cell>
          <cell r="L5612" t="str">
            <v>63B</v>
          </cell>
          <cell r="AB5612" t="str">
            <v>12/20/2021</v>
          </cell>
          <cell r="AC5612" t="str">
            <v>12/20/2021</v>
          </cell>
        </row>
        <row r="5613">
          <cell r="C5613" t="str">
            <v>T.0005058.01</v>
          </cell>
          <cell r="H5613" t="str">
            <v>Daniel (ET) Fang</v>
          </cell>
          <cell r="I5613" t="str">
            <v>Daniel (ET) Fang</v>
          </cell>
          <cell r="L5613" t="str">
            <v>63B</v>
          </cell>
          <cell r="AB5613" t="str">
            <v>08/09/2022</v>
          </cell>
        </row>
        <row r="5614">
          <cell r="C5614" t="str">
            <v>T.0005059.01</v>
          </cell>
          <cell r="H5614" t="str">
            <v>Daniel (ET) Fang</v>
          </cell>
          <cell r="I5614" t="str">
            <v>Daniel (ET) Fang</v>
          </cell>
          <cell r="L5614" t="str">
            <v>63B</v>
          </cell>
          <cell r="AB5614" t="str">
            <v>11/15/2022</v>
          </cell>
        </row>
        <row r="5615">
          <cell r="C5615" t="str">
            <v>T.0005061.01</v>
          </cell>
          <cell r="H5615" t="str">
            <v>Kenley Law</v>
          </cell>
          <cell r="I5615" t="str">
            <v>Kenley Law</v>
          </cell>
          <cell r="L5615" t="str">
            <v>63B</v>
          </cell>
          <cell r="Z5615" t="str">
            <v>10/22/2019</v>
          </cell>
          <cell r="AA5615" t="str">
            <v>10/22/2019</v>
          </cell>
          <cell r="AB5615" t="str">
            <v>01/29/2021</v>
          </cell>
          <cell r="AC5615" t="str">
            <v>01/29/2021</v>
          </cell>
        </row>
        <row r="5616">
          <cell r="C5616" t="str">
            <v>T.0005062.01</v>
          </cell>
          <cell r="H5616" t="str">
            <v>Daniel (ET) Fang</v>
          </cell>
          <cell r="I5616" t="str">
            <v>Daniel (ET) Fang</v>
          </cell>
          <cell r="L5616" t="str">
            <v>63B</v>
          </cell>
          <cell r="Z5616" t="str">
            <v>06/15/2021</v>
          </cell>
          <cell r="AA5616" t="str">
            <v>06/15/2021</v>
          </cell>
          <cell r="AB5616" t="str">
            <v>05/12/2023</v>
          </cell>
        </row>
        <row r="5617">
          <cell r="C5617" t="str">
            <v>T.0005063.01</v>
          </cell>
          <cell r="H5617" t="str">
            <v>Daniel (ET) Fang</v>
          </cell>
          <cell r="I5617" t="str">
            <v>Daniel (ET) Fang</v>
          </cell>
          <cell r="L5617" t="str">
            <v>63B</v>
          </cell>
          <cell r="Z5617" t="str">
            <v>05/05/2020</v>
          </cell>
          <cell r="AA5617" t="str">
            <v>05/05/2020</v>
          </cell>
          <cell r="AB5617" t="str">
            <v>06/18/2021</v>
          </cell>
          <cell r="AC5617" t="str">
            <v>06/18/2021</v>
          </cell>
        </row>
        <row r="5618">
          <cell r="C5618" t="str">
            <v>T.0005064.01</v>
          </cell>
          <cell r="H5618" t="str">
            <v>June Yu</v>
          </cell>
          <cell r="I5618" t="str">
            <v>Joseph Berg</v>
          </cell>
          <cell r="L5618" t="str">
            <v>63B</v>
          </cell>
          <cell r="Z5618" t="str">
            <v>10/22/2019</v>
          </cell>
          <cell r="AA5618" t="str">
            <v>10/22/2019</v>
          </cell>
          <cell r="AB5618" t="str">
            <v>07/22/2020</v>
          </cell>
          <cell r="AC5618" t="str">
            <v>07/22/2020</v>
          </cell>
        </row>
        <row r="5619">
          <cell r="C5619" t="str">
            <v>T.0005065.01</v>
          </cell>
          <cell r="H5619" t="str">
            <v>Kenley Law</v>
          </cell>
          <cell r="I5619" t="str">
            <v>Kenley Law</v>
          </cell>
          <cell r="L5619" t="str">
            <v>63B</v>
          </cell>
          <cell r="AB5619" t="str">
            <v>02/24/2022</v>
          </cell>
        </row>
        <row r="5620">
          <cell r="C5620" t="str">
            <v>T.0005066.01</v>
          </cell>
          <cell r="H5620" t="str">
            <v>Daniel (ET) Fang</v>
          </cell>
          <cell r="I5620" t="str">
            <v>Daniel (ET) Fang</v>
          </cell>
          <cell r="L5620" t="str">
            <v>63B</v>
          </cell>
          <cell r="AB5620" t="str">
            <v>10/13/2022</v>
          </cell>
        </row>
        <row r="5621">
          <cell r="C5621" t="str">
            <v>T.0005067.01</v>
          </cell>
          <cell r="H5621" t="str">
            <v>Daniel (ET) Fang</v>
          </cell>
          <cell r="I5621" t="str">
            <v>Daniel (ET) Fang</v>
          </cell>
          <cell r="L5621" t="str">
            <v>63B</v>
          </cell>
          <cell r="AB5621" t="str">
            <v>05/20/2022</v>
          </cell>
        </row>
        <row r="5622">
          <cell r="C5622" t="str">
            <v>T.0005068.01</v>
          </cell>
          <cell r="H5622" t="str">
            <v>Daniel (ET) Fang</v>
          </cell>
          <cell r="I5622" t="str">
            <v>Daniel (ET) Fang</v>
          </cell>
          <cell r="L5622" t="str">
            <v>63B</v>
          </cell>
          <cell r="AB5622" t="str">
            <v>02/28/2023</v>
          </cell>
        </row>
        <row r="5623">
          <cell r="C5623" t="str">
            <v>T.0005069.01</v>
          </cell>
          <cell r="H5623" t="str">
            <v>Ravi Goel</v>
          </cell>
          <cell r="I5623" t="str">
            <v>Ravi Goel</v>
          </cell>
          <cell r="L5623" t="str">
            <v>59F</v>
          </cell>
          <cell r="Z5623" t="str">
            <v>02/10/2021</v>
          </cell>
          <cell r="AA5623" t="str">
            <v>02/10/2021</v>
          </cell>
          <cell r="AB5623" t="str">
            <v>02/19/2021</v>
          </cell>
          <cell r="AC5623" t="str">
            <v>02/19/2021</v>
          </cell>
        </row>
        <row r="5624">
          <cell r="C5624" t="str">
            <v>T.0005070.01</v>
          </cell>
          <cell r="H5624" t="str">
            <v>Kenley Law</v>
          </cell>
          <cell r="I5624" t="str">
            <v>Joseph Berg</v>
          </cell>
          <cell r="L5624" t="str">
            <v>63B</v>
          </cell>
          <cell r="Z5624" t="str">
            <v>03/10/2020</v>
          </cell>
          <cell r="AA5624" t="str">
            <v>03/10/2020</v>
          </cell>
          <cell r="AB5624" t="str">
            <v>05/27/2020</v>
          </cell>
          <cell r="AC5624" t="str">
            <v>05/27/2020</v>
          </cell>
        </row>
        <row r="5625">
          <cell r="C5625" t="str">
            <v>T.0005071.01</v>
          </cell>
          <cell r="H5625" t="str">
            <v>Daniel (ET) Fang</v>
          </cell>
          <cell r="I5625" t="str">
            <v>Daniel (ET) Fang</v>
          </cell>
          <cell r="L5625" t="str">
            <v>63B</v>
          </cell>
          <cell r="Z5625" t="str">
            <v>01/06/2021</v>
          </cell>
          <cell r="AA5625" t="str">
            <v>01/06/2021</v>
          </cell>
          <cell r="AB5625" t="str">
            <v>09/30/2022</v>
          </cell>
        </row>
        <row r="5626">
          <cell r="C5626" t="str">
            <v>T.0005072.01</v>
          </cell>
          <cell r="H5626" t="str">
            <v>Daniel (ET) Fang</v>
          </cell>
          <cell r="I5626" t="str">
            <v>Daniel (ET) Fang</v>
          </cell>
          <cell r="L5626" t="str">
            <v>63B</v>
          </cell>
          <cell r="Z5626" t="str">
            <v>10/22/2019</v>
          </cell>
          <cell r="AA5626" t="str">
            <v>10/22/2019</v>
          </cell>
          <cell r="AB5626" t="str">
            <v>07/23/2020</v>
          </cell>
          <cell r="AC5626" t="str">
            <v>07/23/2020</v>
          </cell>
        </row>
        <row r="5627">
          <cell r="C5627" t="str">
            <v>T.0005073.01</v>
          </cell>
          <cell r="H5627" t="str">
            <v>Daniel (ET) Fang</v>
          </cell>
          <cell r="I5627" t="str">
            <v>Daniel (ET) Fang</v>
          </cell>
          <cell r="L5627" t="str">
            <v>63B</v>
          </cell>
          <cell r="AB5627" t="str">
            <v>02/24/2023</v>
          </cell>
        </row>
        <row r="5628">
          <cell r="C5628" t="str">
            <v>T.0005074.01</v>
          </cell>
          <cell r="H5628" t="str">
            <v>Kenley Law</v>
          </cell>
          <cell r="I5628" t="str">
            <v>Kenley Law</v>
          </cell>
          <cell r="L5628" t="str">
            <v>63B</v>
          </cell>
          <cell r="AB5628" t="str">
            <v>05/28/2021</v>
          </cell>
          <cell r="AC5628" t="str">
            <v>05/28/2021</v>
          </cell>
        </row>
        <row r="5629">
          <cell r="C5629" t="str">
            <v>T.0005075.01</v>
          </cell>
          <cell r="H5629" t="str">
            <v>Kenley Law</v>
          </cell>
          <cell r="I5629" t="str">
            <v>Kenley Law</v>
          </cell>
          <cell r="L5629" t="str">
            <v>63B</v>
          </cell>
          <cell r="AB5629" t="str">
            <v>05/28/2021</v>
          </cell>
          <cell r="AC5629" t="str">
            <v>05/28/2021</v>
          </cell>
        </row>
        <row r="5630">
          <cell r="C5630" t="str">
            <v>T.0005076.01</v>
          </cell>
          <cell r="H5630" t="str">
            <v>Joseph Berg</v>
          </cell>
          <cell r="I5630" t="str">
            <v>Joseph Berg</v>
          </cell>
          <cell r="L5630" t="str">
            <v>63B</v>
          </cell>
          <cell r="AB5630" t="str">
            <v>05/28/2021</v>
          </cell>
          <cell r="AC5630" t="str">
            <v>05/28/2021</v>
          </cell>
        </row>
        <row r="5631">
          <cell r="C5631" t="str">
            <v>T.0005077.01</v>
          </cell>
          <cell r="H5631" t="str">
            <v>Neha Prasad</v>
          </cell>
          <cell r="I5631" t="str">
            <v>Neha Prasad</v>
          </cell>
          <cell r="L5631" t="str">
            <v>63B</v>
          </cell>
          <cell r="Z5631" t="str">
            <v>04/29/2021</v>
          </cell>
          <cell r="AB5631" t="str">
            <v>05/11/2022</v>
          </cell>
        </row>
        <row r="5632">
          <cell r="C5632" t="str">
            <v>T.0005078.01</v>
          </cell>
          <cell r="H5632" t="str">
            <v>Daniel (ET) Fang</v>
          </cell>
          <cell r="I5632" t="str">
            <v>Daniel (ET) Fang</v>
          </cell>
          <cell r="L5632" t="str">
            <v>63B</v>
          </cell>
          <cell r="Z5632" t="str">
            <v>09/21/2020</v>
          </cell>
          <cell r="AA5632" t="str">
            <v>09/21/2020</v>
          </cell>
          <cell r="AB5632" t="str">
            <v>09/28/2021</v>
          </cell>
          <cell r="AC5632" t="str">
            <v>09/28/2021</v>
          </cell>
        </row>
        <row r="5633">
          <cell r="C5633" t="str">
            <v>T.0005079.01</v>
          </cell>
          <cell r="H5633" t="str">
            <v>Joseph Berg</v>
          </cell>
          <cell r="I5633" t="str">
            <v>Joseph Berg</v>
          </cell>
          <cell r="L5633" t="str">
            <v>63B</v>
          </cell>
          <cell r="AB5633" t="str">
            <v>05/28/2021</v>
          </cell>
          <cell r="AC5633" t="str">
            <v>05/28/2021</v>
          </cell>
        </row>
        <row r="5634">
          <cell r="C5634" t="str">
            <v>T.0005080.01</v>
          </cell>
          <cell r="H5634" t="str">
            <v>Kenley Law</v>
          </cell>
          <cell r="I5634" t="str">
            <v>Kenley Law</v>
          </cell>
          <cell r="L5634" t="str">
            <v>63B</v>
          </cell>
          <cell r="AB5634" t="str">
            <v>01/29/2021</v>
          </cell>
          <cell r="AC5634" t="str">
            <v>01/29/2021</v>
          </cell>
        </row>
        <row r="5635">
          <cell r="C5635" t="str">
            <v>T.0005081.01</v>
          </cell>
          <cell r="H5635" t="str">
            <v>Neha Prasad</v>
          </cell>
          <cell r="I5635" t="str">
            <v>Neha Prasad</v>
          </cell>
          <cell r="L5635" t="str">
            <v>63B</v>
          </cell>
          <cell r="Z5635" t="str">
            <v>02/07/2022</v>
          </cell>
          <cell r="AA5635" t="str">
            <v>02/07/2022</v>
          </cell>
          <cell r="AB5635" t="str">
            <v>12/04/2024</v>
          </cell>
        </row>
        <row r="5636">
          <cell r="C5636" t="str">
            <v>T.0005082.01</v>
          </cell>
          <cell r="H5636" t="str">
            <v>Daniel (ET) Fang</v>
          </cell>
          <cell r="I5636" t="str">
            <v>Daniel (ET) Fang</v>
          </cell>
          <cell r="L5636" t="str">
            <v>63B</v>
          </cell>
          <cell r="AB5636" t="str">
            <v>11/10/2021</v>
          </cell>
          <cell r="AC5636" t="str">
            <v>11/10/2021</v>
          </cell>
        </row>
        <row r="5637">
          <cell r="C5637" t="str">
            <v>T.0005083.01</v>
          </cell>
          <cell r="H5637" t="str">
            <v>Kenley Law</v>
          </cell>
          <cell r="I5637" t="str">
            <v>Kenley Law</v>
          </cell>
          <cell r="L5637" t="str">
            <v>63B</v>
          </cell>
          <cell r="AB5637" t="str">
            <v>01/27/2022</v>
          </cell>
          <cell r="AC5637" t="str">
            <v>01/27/2022</v>
          </cell>
        </row>
        <row r="5638">
          <cell r="C5638" t="str">
            <v>T.0005084.01</v>
          </cell>
          <cell r="H5638" t="str">
            <v>Daniel (ET) Fang</v>
          </cell>
          <cell r="I5638" t="str">
            <v>Daniel (ET) Fang</v>
          </cell>
          <cell r="L5638" t="str">
            <v>63B</v>
          </cell>
          <cell r="Z5638" t="str">
            <v>01/04/2021</v>
          </cell>
          <cell r="AA5638" t="str">
            <v>01/04/2021</v>
          </cell>
          <cell r="AB5638" t="str">
            <v>06/13/2025</v>
          </cell>
        </row>
        <row r="5639">
          <cell r="C5639" t="str">
            <v>T.0005085.01</v>
          </cell>
          <cell r="H5639" t="str">
            <v>Daniel (ET) Fang</v>
          </cell>
          <cell r="I5639" t="str">
            <v>Daniel (ET) Fang</v>
          </cell>
          <cell r="L5639" t="str">
            <v>63B</v>
          </cell>
          <cell r="Z5639" t="str">
            <v>08/14/2020</v>
          </cell>
          <cell r="AA5639" t="str">
            <v>08/14/2020</v>
          </cell>
          <cell r="AB5639" t="str">
            <v>11/15/2021</v>
          </cell>
          <cell r="AC5639" t="str">
            <v>11/15/2021</v>
          </cell>
        </row>
        <row r="5640">
          <cell r="C5640" t="str">
            <v>T.0005086.01</v>
          </cell>
          <cell r="H5640" t="str">
            <v>Kenley Law</v>
          </cell>
          <cell r="I5640" t="str">
            <v>Kenley Law</v>
          </cell>
          <cell r="L5640" t="str">
            <v>63B</v>
          </cell>
          <cell r="Z5640" t="str">
            <v>05/13/2022</v>
          </cell>
          <cell r="AB5640" t="str">
            <v>02/14/2023</v>
          </cell>
        </row>
        <row r="5641">
          <cell r="C5641" t="str">
            <v>T.0005087.01</v>
          </cell>
          <cell r="H5641" t="str">
            <v>Daniel (ET) Fang</v>
          </cell>
          <cell r="I5641" t="str">
            <v>Daniel (ET) Fang</v>
          </cell>
          <cell r="L5641" t="str">
            <v>63B</v>
          </cell>
          <cell r="AB5641" t="str">
            <v>11/21/2022</v>
          </cell>
        </row>
        <row r="5642">
          <cell r="C5642" t="str">
            <v>T.0005088.01</v>
          </cell>
          <cell r="H5642" t="str">
            <v>Daniel (ET) Fang</v>
          </cell>
          <cell r="I5642" t="str">
            <v>Daniel (ET) Fang</v>
          </cell>
          <cell r="L5642" t="str">
            <v>63B</v>
          </cell>
          <cell r="Z5642" t="str">
            <v>09/06/2019</v>
          </cell>
          <cell r="AA5642" t="str">
            <v>09/06/2019</v>
          </cell>
          <cell r="AB5642" t="str">
            <v>12/15/2020</v>
          </cell>
          <cell r="AC5642" t="str">
            <v>12/15/2020</v>
          </cell>
        </row>
        <row r="5643">
          <cell r="C5643" t="str">
            <v>T.0005089.01</v>
          </cell>
          <cell r="H5643" t="str">
            <v>Kenley Law</v>
          </cell>
          <cell r="I5643" t="str">
            <v>Kenley Law</v>
          </cell>
          <cell r="L5643" t="str">
            <v>63B</v>
          </cell>
          <cell r="Z5643" t="str">
            <v>09/16/2020</v>
          </cell>
          <cell r="AA5643" t="str">
            <v>09/16/2020</v>
          </cell>
          <cell r="AB5643" t="str">
            <v>05/31/2022</v>
          </cell>
        </row>
        <row r="5644">
          <cell r="C5644" t="str">
            <v>T.0005090.01</v>
          </cell>
          <cell r="H5644" t="str">
            <v>Neha Prasad</v>
          </cell>
          <cell r="I5644" t="str">
            <v>Neha Prasad</v>
          </cell>
          <cell r="L5644" t="str">
            <v>63B</v>
          </cell>
          <cell r="Z5644" t="str">
            <v>12/06/2022</v>
          </cell>
          <cell r="AB5644" t="str">
            <v>08/15/2023</v>
          </cell>
        </row>
        <row r="5645">
          <cell r="C5645" t="str">
            <v>T.0005091.01</v>
          </cell>
          <cell r="H5645" t="str">
            <v>Daniel (ET) Fang</v>
          </cell>
          <cell r="I5645" t="str">
            <v>Daniel (ET) Fang</v>
          </cell>
          <cell r="L5645" t="str">
            <v>63C</v>
          </cell>
          <cell r="AB5645" t="str">
            <v>04/23/2021</v>
          </cell>
        </row>
        <row r="5646">
          <cell r="C5646" t="str">
            <v>T.0005092.01</v>
          </cell>
          <cell r="H5646" t="str">
            <v>Neha Prasad</v>
          </cell>
          <cell r="I5646" t="str">
            <v>Neha Prasad</v>
          </cell>
          <cell r="L5646" t="str">
            <v>63B</v>
          </cell>
          <cell r="Z5646" t="str">
            <v>01/23/2023</v>
          </cell>
          <cell r="AB5646" t="str">
            <v>08/12/2024</v>
          </cell>
        </row>
        <row r="5647">
          <cell r="C5647" t="str">
            <v>T.0005094.01</v>
          </cell>
          <cell r="H5647" t="str">
            <v>Daniel (ET) Fang</v>
          </cell>
          <cell r="I5647" t="str">
            <v>Daniel (ET) Fang</v>
          </cell>
          <cell r="L5647" t="str">
            <v>63B</v>
          </cell>
          <cell r="AB5647" t="str">
            <v>11/20/2023</v>
          </cell>
        </row>
        <row r="5648">
          <cell r="C5648" t="str">
            <v>T.0005095.01</v>
          </cell>
          <cell r="H5648" t="str">
            <v>Daniel (ET) Fang</v>
          </cell>
          <cell r="I5648" t="str">
            <v>Daniel (ET) Fang</v>
          </cell>
          <cell r="L5648" t="str">
            <v>63B</v>
          </cell>
          <cell r="Z5648" t="str">
            <v>10/08/2020</v>
          </cell>
          <cell r="AA5648" t="str">
            <v>10/08/2020</v>
          </cell>
          <cell r="AB5648" t="str">
            <v>06/28/2022</v>
          </cell>
        </row>
        <row r="5649">
          <cell r="C5649" t="str">
            <v>T.0005096.01</v>
          </cell>
          <cell r="H5649" t="str">
            <v>Priyanka Guha</v>
          </cell>
          <cell r="I5649" t="str">
            <v>Priyanka Guha</v>
          </cell>
          <cell r="L5649" t="str">
            <v>63B</v>
          </cell>
          <cell r="Z5649" t="str">
            <v>05/05/2020</v>
          </cell>
          <cell r="AA5649" t="str">
            <v>05/05/2020</v>
          </cell>
          <cell r="AB5649" t="str">
            <v>11/24/2020</v>
          </cell>
          <cell r="AC5649" t="str">
            <v>11/24/2020</v>
          </cell>
        </row>
        <row r="5650">
          <cell r="C5650" t="str">
            <v>T.0005097.01</v>
          </cell>
          <cell r="H5650" t="str">
            <v>Neha Prasad</v>
          </cell>
          <cell r="I5650" t="str">
            <v>Neha Prasad</v>
          </cell>
          <cell r="L5650" t="str">
            <v>63B</v>
          </cell>
          <cell r="Z5650" t="str">
            <v>09/23/2024</v>
          </cell>
          <cell r="AB5650" t="str">
            <v>11/27/2025</v>
          </cell>
        </row>
        <row r="5651">
          <cell r="C5651" t="str">
            <v>T.0005098.01</v>
          </cell>
          <cell r="H5651" t="str">
            <v>David Moua</v>
          </cell>
          <cell r="I5651" t="str">
            <v>David Moua</v>
          </cell>
          <cell r="L5651" t="str">
            <v>59C</v>
          </cell>
          <cell r="AB5651" t="str">
            <v>01/07/2022</v>
          </cell>
          <cell r="AC5651" t="str">
            <v>01/07/2022</v>
          </cell>
        </row>
        <row r="5652">
          <cell r="C5652" t="str">
            <v>T.0005099.01</v>
          </cell>
          <cell r="H5652" t="str">
            <v>Kenley Law</v>
          </cell>
          <cell r="I5652" t="str">
            <v>Kenley Law</v>
          </cell>
          <cell r="L5652" t="str">
            <v>63B</v>
          </cell>
          <cell r="Z5652" t="str">
            <v>07/06/2020</v>
          </cell>
          <cell r="AA5652" t="str">
            <v>07/06/2020</v>
          </cell>
          <cell r="AB5652" t="str">
            <v>05/11/2021</v>
          </cell>
          <cell r="AC5652" t="str">
            <v>05/11/2021</v>
          </cell>
        </row>
        <row r="5653">
          <cell r="C5653" t="str">
            <v>T.0005100.01</v>
          </cell>
          <cell r="H5653" t="str">
            <v>Daniel (ET) Fang</v>
          </cell>
          <cell r="I5653" t="str">
            <v>Daniel (ET) Fang</v>
          </cell>
          <cell r="L5653" t="str">
            <v>63B</v>
          </cell>
          <cell r="Z5653" t="str">
            <v>09/04/2020</v>
          </cell>
          <cell r="AA5653" t="str">
            <v>09/04/2020</v>
          </cell>
          <cell r="AB5653" t="str">
            <v>11/04/2021</v>
          </cell>
          <cell r="AC5653" t="str">
            <v>11/04/2021</v>
          </cell>
        </row>
        <row r="5654">
          <cell r="C5654" t="str">
            <v>T.0005101.01</v>
          </cell>
          <cell r="H5654" t="str">
            <v>Daniel (ET) Fang</v>
          </cell>
          <cell r="I5654" t="str">
            <v>Daniel (ET) Fang</v>
          </cell>
          <cell r="L5654" t="str">
            <v>63B</v>
          </cell>
          <cell r="Z5654" t="str">
            <v>06/30/2020</v>
          </cell>
          <cell r="AA5654" t="str">
            <v>06/30/2020</v>
          </cell>
          <cell r="AB5654" t="str">
            <v>11/16/2021</v>
          </cell>
          <cell r="AC5654" t="str">
            <v>11/16/2021</v>
          </cell>
        </row>
        <row r="5655">
          <cell r="C5655" t="str">
            <v>T.0005102.01</v>
          </cell>
          <cell r="H5655" t="str">
            <v>Neha Prasad</v>
          </cell>
          <cell r="I5655" t="str">
            <v>Neha Prasad</v>
          </cell>
          <cell r="L5655" t="str">
            <v>63B</v>
          </cell>
          <cell r="Z5655" t="str">
            <v>05/10/2021</v>
          </cell>
          <cell r="AA5655" t="str">
            <v>05/10/2021</v>
          </cell>
          <cell r="AB5655" t="str">
            <v>03/10/2023</v>
          </cell>
        </row>
        <row r="5656">
          <cell r="C5656" t="str">
            <v>T.0005103.01</v>
          </cell>
          <cell r="H5656" t="str">
            <v>Kenley Law</v>
          </cell>
          <cell r="I5656" t="str">
            <v>Kenley Law</v>
          </cell>
          <cell r="L5656" t="str">
            <v>63B</v>
          </cell>
          <cell r="Z5656" t="str">
            <v>07/27/2020</v>
          </cell>
          <cell r="AA5656" t="str">
            <v>07/27/2020</v>
          </cell>
          <cell r="AB5656" t="str">
            <v>03/30/2022</v>
          </cell>
        </row>
        <row r="5657">
          <cell r="C5657" t="str">
            <v>T.0005104.01</v>
          </cell>
          <cell r="H5657" t="str">
            <v>Neha Prasad</v>
          </cell>
          <cell r="I5657" t="str">
            <v>Neha Prasad</v>
          </cell>
          <cell r="L5657" t="str">
            <v>63B</v>
          </cell>
          <cell r="Z5657" t="str">
            <v>05/10/2021</v>
          </cell>
          <cell r="AA5657" t="str">
            <v>05/10/2021</v>
          </cell>
          <cell r="AB5657" t="str">
            <v>07/01/2024</v>
          </cell>
        </row>
        <row r="5658">
          <cell r="C5658" t="str">
            <v>T.0005105.01</v>
          </cell>
          <cell r="H5658" t="str">
            <v>Chase Chaussee</v>
          </cell>
          <cell r="I5658" t="str">
            <v>Chase Chaussee</v>
          </cell>
          <cell r="L5658" t="str">
            <v>63B</v>
          </cell>
          <cell r="Z5658" t="str">
            <v>12/10/2021</v>
          </cell>
          <cell r="AB5658" t="str">
            <v>05/24/2022</v>
          </cell>
        </row>
        <row r="5659">
          <cell r="C5659" t="str">
            <v>T.0005106.01</v>
          </cell>
          <cell r="H5659" t="str">
            <v>Neha Prasad</v>
          </cell>
          <cell r="I5659" t="str">
            <v>Neha Prasad</v>
          </cell>
          <cell r="L5659" t="str">
            <v>63B</v>
          </cell>
          <cell r="Z5659" t="str">
            <v>09/07/2021</v>
          </cell>
          <cell r="AA5659" t="str">
            <v>09/07/2021</v>
          </cell>
          <cell r="AB5659" t="str">
            <v>10/11/2023</v>
          </cell>
        </row>
        <row r="5660">
          <cell r="C5660" t="str">
            <v>T.0005107.01</v>
          </cell>
          <cell r="H5660" t="str">
            <v>Neha Prasad</v>
          </cell>
          <cell r="I5660" t="str">
            <v>Neha Prasad</v>
          </cell>
          <cell r="L5660" t="str">
            <v>63B</v>
          </cell>
          <cell r="Z5660" t="str">
            <v>07/12/2021</v>
          </cell>
          <cell r="AA5660" t="str">
            <v>07/12/2021</v>
          </cell>
          <cell r="AB5660" t="str">
            <v>01/13/2023</v>
          </cell>
        </row>
        <row r="5661">
          <cell r="C5661" t="str">
            <v>T.0005108.01</v>
          </cell>
          <cell r="H5661" t="str">
            <v>Daniel (ET) Fang</v>
          </cell>
          <cell r="I5661" t="str">
            <v>Daniel (ET) Fang</v>
          </cell>
          <cell r="L5661" t="str">
            <v>63B</v>
          </cell>
          <cell r="Z5661" t="str">
            <v>08/14/2020</v>
          </cell>
          <cell r="AA5661" t="str">
            <v>08/14/2020</v>
          </cell>
          <cell r="AB5661" t="str">
            <v>05/24/2023</v>
          </cell>
        </row>
        <row r="5662">
          <cell r="C5662" t="str">
            <v>T.0005109.01</v>
          </cell>
          <cell r="H5662" t="str">
            <v>Neha Prasad</v>
          </cell>
          <cell r="I5662" t="str">
            <v>Neha Prasad</v>
          </cell>
          <cell r="L5662" t="str">
            <v>63B</v>
          </cell>
          <cell r="Z5662" t="str">
            <v>09/07/2021</v>
          </cell>
          <cell r="AA5662" t="str">
            <v>09/07/2021</v>
          </cell>
          <cell r="AB5662" t="str">
            <v>08/25/2022</v>
          </cell>
        </row>
        <row r="5663">
          <cell r="C5663" t="str">
            <v>T.0005110.01</v>
          </cell>
          <cell r="H5663" t="str">
            <v>Daniel (ET) Fang</v>
          </cell>
          <cell r="I5663" t="str">
            <v>Daniel (ET) Fang</v>
          </cell>
          <cell r="L5663" t="str">
            <v>63B</v>
          </cell>
          <cell r="Z5663" t="str">
            <v>08/12/2020</v>
          </cell>
          <cell r="AA5663" t="str">
            <v>08/12/2020</v>
          </cell>
          <cell r="AB5663" t="str">
            <v>11/05/2021</v>
          </cell>
          <cell r="AC5663" t="str">
            <v>11/05/2021</v>
          </cell>
        </row>
        <row r="5664">
          <cell r="C5664" t="str">
            <v>T.0005111.01</v>
          </cell>
          <cell r="H5664" t="str">
            <v>Kenley Law</v>
          </cell>
          <cell r="I5664" t="str">
            <v>Kenley Law</v>
          </cell>
          <cell r="L5664" t="str">
            <v>63B</v>
          </cell>
          <cell r="Z5664" t="str">
            <v>06/22/2020</v>
          </cell>
          <cell r="AA5664" t="str">
            <v>06/22/2020</v>
          </cell>
          <cell r="AB5664" t="str">
            <v>03/31/2022</v>
          </cell>
        </row>
        <row r="5665">
          <cell r="C5665" t="str">
            <v>T.0005112.01</v>
          </cell>
          <cell r="H5665" t="str">
            <v>Kenley Law</v>
          </cell>
          <cell r="I5665" t="str">
            <v>Kenley Law</v>
          </cell>
          <cell r="L5665" t="str">
            <v>63B</v>
          </cell>
          <cell r="AB5665" t="str">
            <v>03/02/2023</v>
          </cell>
        </row>
        <row r="5666">
          <cell r="C5666" t="str">
            <v>T.0005113.01</v>
          </cell>
          <cell r="H5666" t="str">
            <v>Kenley Law</v>
          </cell>
          <cell r="I5666" t="str">
            <v>Kenley Law</v>
          </cell>
          <cell r="L5666" t="str">
            <v>63B</v>
          </cell>
          <cell r="AB5666" t="str">
            <v>07/29/2022</v>
          </cell>
        </row>
        <row r="5667">
          <cell r="C5667" t="str">
            <v>T.0005114.01</v>
          </cell>
          <cell r="H5667" t="str">
            <v>Daniel (ET) Fang</v>
          </cell>
          <cell r="I5667" t="str">
            <v>Daniel (ET) Fang</v>
          </cell>
          <cell r="L5667" t="str">
            <v>63B</v>
          </cell>
          <cell r="AB5667" t="str">
            <v>11/03/2021</v>
          </cell>
          <cell r="AC5667" t="str">
            <v>11/03/2021</v>
          </cell>
        </row>
        <row r="5668">
          <cell r="C5668" t="str">
            <v>T.0005115.01</v>
          </cell>
          <cell r="H5668" t="str">
            <v>Priyanka Guha</v>
          </cell>
          <cell r="I5668" t="str">
            <v>Priyanka Guha</v>
          </cell>
          <cell r="L5668" t="str">
            <v>63B</v>
          </cell>
          <cell r="Z5668" t="str">
            <v>04/17/2020</v>
          </cell>
          <cell r="AA5668" t="str">
            <v>04/17/2020</v>
          </cell>
          <cell r="AB5668" t="str">
            <v>01/27/2021</v>
          </cell>
          <cell r="AC5668" t="str">
            <v>01/27/2021</v>
          </cell>
        </row>
        <row r="5669">
          <cell r="C5669" t="str">
            <v>T.0005116.01</v>
          </cell>
          <cell r="H5669" t="str">
            <v>Joseph Berg</v>
          </cell>
          <cell r="I5669" t="str">
            <v>Joseph Berg</v>
          </cell>
          <cell r="L5669" t="str">
            <v>63B</v>
          </cell>
          <cell r="Z5669" t="str">
            <v>11/26/2019</v>
          </cell>
          <cell r="AA5669" t="str">
            <v>11/26/2019</v>
          </cell>
          <cell r="AB5669" t="str">
            <v>09/30/2020</v>
          </cell>
          <cell r="AC5669" t="str">
            <v>09/30/2020</v>
          </cell>
        </row>
        <row r="5670">
          <cell r="C5670" t="str">
            <v>T.0005117.01</v>
          </cell>
          <cell r="H5670" t="str">
            <v>Neha Prasad</v>
          </cell>
          <cell r="I5670" t="str">
            <v>Neha Prasad</v>
          </cell>
          <cell r="L5670" t="str">
            <v>63B</v>
          </cell>
          <cell r="Z5670" t="str">
            <v>12/04/2020</v>
          </cell>
          <cell r="AA5670" t="str">
            <v>12/04/2020</v>
          </cell>
          <cell r="AB5670" t="str">
            <v>08/25/2022</v>
          </cell>
        </row>
        <row r="5671">
          <cell r="C5671" t="str">
            <v>T.0005118.01</v>
          </cell>
          <cell r="H5671" t="str">
            <v>Neha Prasad</v>
          </cell>
          <cell r="I5671" t="str">
            <v>Neha Prasad</v>
          </cell>
          <cell r="L5671" t="str">
            <v>63B</v>
          </cell>
          <cell r="Z5671" t="str">
            <v>06/07/2023</v>
          </cell>
          <cell r="AB5671" t="str">
            <v>06/03/2025</v>
          </cell>
        </row>
        <row r="5672">
          <cell r="C5672" t="str">
            <v>T.0005119.01</v>
          </cell>
          <cell r="H5672" t="str">
            <v>David Moua</v>
          </cell>
          <cell r="I5672" t="str">
            <v>David Moua</v>
          </cell>
          <cell r="L5672" t="str">
            <v>59F</v>
          </cell>
          <cell r="AB5672" t="str">
            <v>06/15/2021</v>
          </cell>
          <cell r="AC5672" t="str">
            <v>06/15/2021</v>
          </cell>
        </row>
        <row r="5673">
          <cell r="C5673" t="str">
            <v>T.0005119.03</v>
          </cell>
          <cell r="H5673" t="str">
            <v>David Moua</v>
          </cell>
          <cell r="I5673" t="str">
            <v>Travis Ryan</v>
          </cell>
          <cell r="L5673" t="str">
            <v>48L</v>
          </cell>
          <cell r="Z5673" t="str">
            <v>05/13/2021</v>
          </cell>
          <cell r="AA5673" t="str">
            <v>05/13/2021</v>
          </cell>
          <cell r="AB5673" t="str">
            <v>02/04/2022</v>
          </cell>
          <cell r="AC5673" t="str">
            <v>02/04/2022</v>
          </cell>
        </row>
        <row r="5674">
          <cell r="C5674" t="str">
            <v>T.0005120.01</v>
          </cell>
          <cell r="H5674" t="str">
            <v>Daniel (ET) Fang</v>
          </cell>
          <cell r="I5674" t="str">
            <v>Daniel (ET) Fang</v>
          </cell>
          <cell r="L5674" t="str">
            <v>63B</v>
          </cell>
          <cell r="Z5674" t="str">
            <v>10/22/2019</v>
          </cell>
          <cell r="AA5674" t="str">
            <v>10/22/2019</v>
          </cell>
          <cell r="AB5674" t="str">
            <v>07/17/2020</v>
          </cell>
          <cell r="AC5674" t="str">
            <v>07/17/2020</v>
          </cell>
        </row>
        <row r="5675">
          <cell r="C5675" t="str">
            <v>T.0005121.01</v>
          </cell>
          <cell r="H5675" t="str">
            <v>David Malvestuto</v>
          </cell>
          <cell r="I5675" t="str">
            <v>David Malvestuto</v>
          </cell>
          <cell r="L5675" t="str">
            <v>09F</v>
          </cell>
          <cell r="Z5675" t="str">
            <v>09/27/2019</v>
          </cell>
          <cell r="AA5675" t="str">
            <v>09/27/2019</v>
          </cell>
          <cell r="AB5675" t="str">
            <v>09/30/2019</v>
          </cell>
          <cell r="AC5675" t="str">
            <v>09/30/2019</v>
          </cell>
        </row>
        <row r="5676">
          <cell r="C5676" t="str">
            <v>T.0005122.01</v>
          </cell>
          <cell r="H5676" t="str">
            <v>Neha Prasad</v>
          </cell>
          <cell r="I5676" t="str">
            <v>Neha Prasad</v>
          </cell>
          <cell r="L5676" t="str">
            <v>63B</v>
          </cell>
          <cell r="Z5676" t="str">
            <v>06/08/2020</v>
          </cell>
          <cell r="AA5676" t="str">
            <v>06/08/2020</v>
          </cell>
          <cell r="AB5676" t="str">
            <v>12/06/2022</v>
          </cell>
        </row>
        <row r="5677">
          <cell r="C5677" t="str">
            <v>T.0005123.01</v>
          </cell>
          <cell r="H5677" t="str">
            <v>Daniel (ET) Fang</v>
          </cell>
          <cell r="I5677" t="str">
            <v>Daniel (ET) Fang</v>
          </cell>
          <cell r="L5677" t="str">
            <v>63B</v>
          </cell>
          <cell r="AB5677" t="str">
            <v>10/07/2022</v>
          </cell>
        </row>
        <row r="5678">
          <cell r="C5678" t="str">
            <v>T.0005125.01</v>
          </cell>
          <cell r="H5678" t="str">
            <v>Daniel (ET) Fang</v>
          </cell>
          <cell r="I5678" t="str">
            <v>Daniel (ET) Fang</v>
          </cell>
          <cell r="L5678" t="str">
            <v>63B</v>
          </cell>
          <cell r="AB5678" t="str">
            <v>11/30/2021</v>
          </cell>
          <cell r="AC5678" t="str">
            <v>11/30/2021</v>
          </cell>
        </row>
        <row r="5679">
          <cell r="C5679" t="str">
            <v>T.0005126.01</v>
          </cell>
          <cell r="H5679" t="str">
            <v>Daniel (ET) Fang</v>
          </cell>
          <cell r="I5679" t="str">
            <v>Daniel (ET) Fang</v>
          </cell>
          <cell r="L5679" t="str">
            <v>63B</v>
          </cell>
          <cell r="Z5679" t="str">
            <v>05/14/2020</v>
          </cell>
          <cell r="AA5679" t="str">
            <v>05/14/2020</v>
          </cell>
          <cell r="AB5679" t="str">
            <v>11/16/2021</v>
          </cell>
          <cell r="AC5679" t="str">
            <v>11/16/2021</v>
          </cell>
        </row>
        <row r="5680">
          <cell r="C5680" t="str">
            <v>T.0005127.01</v>
          </cell>
          <cell r="H5680" t="str">
            <v>Kenley Law</v>
          </cell>
          <cell r="I5680" t="str">
            <v>Kenley Law</v>
          </cell>
          <cell r="L5680" t="str">
            <v>63B</v>
          </cell>
          <cell r="AB5680" t="str">
            <v>09/06/2022</v>
          </cell>
        </row>
        <row r="5681">
          <cell r="C5681" t="str">
            <v>T.0005128.01</v>
          </cell>
          <cell r="H5681" t="str">
            <v>Priyanka Guha</v>
          </cell>
          <cell r="I5681" t="str">
            <v>Priyanka Guha</v>
          </cell>
          <cell r="L5681" t="str">
            <v>63B</v>
          </cell>
          <cell r="Z5681" t="str">
            <v>06/19/2020</v>
          </cell>
          <cell r="AA5681" t="str">
            <v>06/19/2020</v>
          </cell>
          <cell r="AB5681" t="str">
            <v>10/23/2020</v>
          </cell>
          <cell r="AC5681" t="str">
            <v>10/23/2020</v>
          </cell>
        </row>
        <row r="5682">
          <cell r="C5682" t="str">
            <v>T.0005129.01</v>
          </cell>
          <cell r="H5682" t="str">
            <v>Raji (ET) Shah</v>
          </cell>
          <cell r="I5682" t="str">
            <v>Raji (ET) Shah</v>
          </cell>
          <cell r="L5682" t="str">
            <v>59F</v>
          </cell>
          <cell r="AB5682" t="str">
            <v>10/08/2019</v>
          </cell>
          <cell r="AC5682" t="str">
            <v>10/08/2019</v>
          </cell>
        </row>
        <row r="5683">
          <cell r="C5683" t="str">
            <v>T.0005130.01</v>
          </cell>
          <cell r="H5683" t="str">
            <v>Charlie Anderson</v>
          </cell>
          <cell r="I5683" t="str">
            <v>Charlie Anderson</v>
          </cell>
          <cell r="L5683" t="str">
            <v>59F</v>
          </cell>
          <cell r="Z5683" t="str">
            <v>02/03/2020</v>
          </cell>
          <cell r="AA5683" t="str">
            <v>02/03/2020</v>
          </cell>
          <cell r="AB5683" t="str">
            <v>09/17/2020</v>
          </cell>
          <cell r="AC5683" t="str">
            <v>09/17/2020</v>
          </cell>
        </row>
        <row r="5684">
          <cell r="C5684" t="str">
            <v>T.0005131.01</v>
          </cell>
          <cell r="H5684" t="str">
            <v>Daniel (ET) Fang</v>
          </cell>
          <cell r="I5684" t="str">
            <v>Daniel (ET) Fang</v>
          </cell>
          <cell r="L5684" t="str">
            <v>63B</v>
          </cell>
          <cell r="Z5684" t="str">
            <v>07/09/2021</v>
          </cell>
          <cell r="AA5684" t="str">
            <v>07/09/2021</v>
          </cell>
          <cell r="AB5684" t="str">
            <v>06/21/2022</v>
          </cell>
        </row>
        <row r="5685">
          <cell r="C5685" t="str">
            <v>T.0005132.01</v>
          </cell>
          <cell r="H5685" t="str">
            <v>Ruben Gil</v>
          </cell>
          <cell r="I5685" t="str">
            <v>Ruben Gil</v>
          </cell>
          <cell r="L5685" t="str">
            <v>59F</v>
          </cell>
          <cell r="Z5685" t="str">
            <v>03/31/2020</v>
          </cell>
          <cell r="AA5685" t="str">
            <v>03/31/2020</v>
          </cell>
          <cell r="AB5685" t="str">
            <v>03/31/2020</v>
          </cell>
          <cell r="AC5685" t="str">
            <v>03/31/2020</v>
          </cell>
        </row>
        <row r="5686">
          <cell r="C5686" t="str">
            <v>T.0005134.01</v>
          </cell>
          <cell r="H5686" t="str">
            <v>Charles Svoboda</v>
          </cell>
          <cell r="I5686" t="str">
            <v>Charles Svoboda</v>
          </cell>
          <cell r="L5686" t="str">
            <v>09F</v>
          </cell>
          <cell r="AB5686" t="str">
            <v>12/11/2019</v>
          </cell>
          <cell r="AC5686" t="str">
            <v>12/11/2019</v>
          </cell>
        </row>
        <row r="5687">
          <cell r="C5687" t="str">
            <v>T.0005135.01</v>
          </cell>
          <cell r="H5687" t="str">
            <v>Charles Svoboda</v>
          </cell>
          <cell r="I5687" t="str">
            <v>Charles Svoboda</v>
          </cell>
          <cell r="L5687" t="str">
            <v>09F</v>
          </cell>
          <cell r="Z5687" t="str">
            <v>01/22/2020</v>
          </cell>
          <cell r="AA5687" t="str">
            <v>01/22/2020</v>
          </cell>
          <cell r="AB5687" t="str">
            <v>01/22/2020</v>
          </cell>
          <cell r="AC5687" t="str">
            <v>01/22/2020</v>
          </cell>
        </row>
        <row r="5688">
          <cell r="C5688" t="str">
            <v>T.0005136.01</v>
          </cell>
          <cell r="H5688" t="str">
            <v>Charles Svoboda</v>
          </cell>
          <cell r="I5688" t="str">
            <v>Charles Svoboda</v>
          </cell>
          <cell r="L5688" t="str">
            <v>09F</v>
          </cell>
          <cell r="AB5688" t="str">
            <v>12/11/2019</v>
          </cell>
          <cell r="AC5688" t="str">
            <v>12/11/2019</v>
          </cell>
        </row>
        <row r="5689">
          <cell r="C5689" t="str">
            <v>T.0005141.01</v>
          </cell>
          <cell r="H5689" t="str">
            <v>#</v>
          </cell>
          <cell r="I5689" t="str">
            <v>Jay Francis</v>
          </cell>
          <cell r="L5689" t="str">
            <v>63B</v>
          </cell>
          <cell r="AB5689" t="str">
            <v>12/30/2022</v>
          </cell>
        </row>
        <row r="5690">
          <cell r="C5690" t="str">
            <v>T.0005142.01</v>
          </cell>
          <cell r="H5690" t="str">
            <v>Holly Patterson</v>
          </cell>
          <cell r="I5690" t="str">
            <v>Holly Patterson</v>
          </cell>
          <cell r="L5690" t="str">
            <v>82C</v>
          </cell>
          <cell r="Z5690" t="str">
            <v>03/11/2020</v>
          </cell>
          <cell r="AA5690" t="str">
            <v>03/11/2020</v>
          </cell>
          <cell r="AB5690" t="str">
            <v>03/16/2020</v>
          </cell>
          <cell r="AC5690" t="str">
            <v>03/16/2020</v>
          </cell>
        </row>
        <row r="5691">
          <cell r="C5691" t="str">
            <v>T.0005143.01</v>
          </cell>
          <cell r="H5691" t="str">
            <v>Gregory Stockness</v>
          </cell>
          <cell r="I5691" t="str">
            <v>Gregory Stockness</v>
          </cell>
          <cell r="L5691" t="str">
            <v>65F</v>
          </cell>
          <cell r="AB5691" t="str">
            <v>07/17/2020</v>
          </cell>
          <cell r="AC5691" t="str">
            <v>07/17/2020</v>
          </cell>
        </row>
        <row r="5692">
          <cell r="C5692" t="str">
            <v>T.0005144.01</v>
          </cell>
          <cell r="H5692" t="str">
            <v>Juan Clara</v>
          </cell>
          <cell r="I5692" t="str">
            <v>Juan Clara</v>
          </cell>
          <cell r="L5692" t="str">
            <v>09E</v>
          </cell>
          <cell r="Z5692" t="str">
            <v>04/14/2020</v>
          </cell>
          <cell r="AA5692" t="str">
            <v>04/14/2020</v>
          </cell>
          <cell r="AB5692" t="str">
            <v>05/13/2020</v>
          </cell>
          <cell r="AC5692" t="str">
            <v>05/13/2020</v>
          </cell>
        </row>
        <row r="5693">
          <cell r="C5693" t="str">
            <v>T.0005145.01</v>
          </cell>
          <cell r="H5693" t="str">
            <v>Greg HUNDAL</v>
          </cell>
          <cell r="I5693" t="str">
            <v>Greg HUNDAL</v>
          </cell>
          <cell r="L5693" t="str">
            <v>59F</v>
          </cell>
          <cell r="Z5693" t="str">
            <v>04/12/2022</v>
          </cell>
          <cell r="AB5693" t="str">
            <v>05/25/2022</v>
          </cell>
        </row>
        <row r="5694">
          <cell r="C5694" t="str">
            <v>T.0005146.01</v>
          </cell>
          <cell r="H5694" t="str">
            <v>Chandran Easwara</v>
          </cell>
          <cell r="I5694" t="str">
            <v>Chandran Easwara</v>
          </cell>
          <cell r="L5694" t="str">
            <v>10N</v>
          </cell>
          <cell r="AB5694" t="str">
            <v>07/08/2020</v>
          </cell>
          <cell r="AC5694" t="str">
            <v>07/08/2020</v>
          </cell>
        </row>
        <row r="5695">
          <cell r="C5695" t="str">
            <v>T.0005147.01</v>
          </cell>
          <cell r="H5695" t="str">
            <v>Ruben Gil</v>
          </cell>
          <cell r="I5695" t="str">
            <v>Ruben Gil</v>
          </cell>
          <cell r="L5695" t="str">
            <v>59F</v>
          </cell>
          <cell r="Z5695" t="str">
            <v>07/07/2020</v>
          </cell>
          <cell r="AA5695" t="str">
            <v>07/07/2020</v>
          </cell>
          <cell r="AB5695" t="str">
            <v>08/07/2020</v>
          </cell>
          <cell r="AC5695" t="str">
            <v>08/07/2020</v>
          </cell>
        </row>
        <row r="5696">
          <cell r="C5696" t="str">
            <v>T.0005148.01</v>
          </cell>
          <cell r="H5696" t="str">
            <v>Charlie Anderson</v>
          </cell>
          <cell r="I5696" t="str">
            <v>Charlie Anderson</v>
          </cell>
          <cell r="L5696" t="str">
            <v>3FE</v>
          </cell>
          <cell r="Z5696" t="str">
            <v>03/01/2022</v>
          </cell>
          <cell r="AB5696" t="str">
            <v>05/05/2023</v>
          </cell>
        </row>
        <row r="5697">
          <cell r="C5697" t="str">
            <v>T.0005149.01</v>
          </cell>
          <cell r="H5697" t="str">
            <v>Mauricio Morquecho</v>
          </cell>
          <cell r="I5697" t="str">
            <v>Mauricio Morquecho</v>
          </cell>
          <cell r="L5697" t="str">
            <v>59E</v>
          </cell>
          <cell r="Z5697" t="str">
            <v>12/04/2019</v>
          </cell>
          <cell r="AA5697" t="str">
            <v>12/04/2019</v>
          </cell>
          <cell r="AB5697" t="str">
            <v>12/16/2019</v>
          </cell>
          <cell r="AC5697" t="str">
            <v>12/16/2019</v>
          </cell>
        </row>
        <row r="5698">
          <cell r="C5698" t="str">
            <v>T.0005150.01</v>
          </cell>
          <cell r="H5698" t="str">
            <v>Mauricio Morquecho</v>
          </cell>
          <cell r="I5698" t="str">
            <v>Mauricio Morquecho</v>
          </cell>
          <cell r="L5698" t="str">
            <v>59F</v>
          </cell>
          <cell r="Z5698" t="str">
            <v>01/03/2020</v>
          </cell>
          <cell r="AA5698" t="str">
            <v>01/03/2020</v>
          </cell>
          <cell r="AB5698" t="str">
            <v>08/13/2021</v>
          </cell>
          <cell r="AC5698" t="str">
            <v>08/13/2021</v>
          </cell>
        </row>
        <row r="5699">
          <cell r="C5699" t="str">
            <v>T.0005151.01</v>
          </cell>
          <cell r="H5699" t="str">
            <v>Juan Clara</v>
          </cell>
          <cell r="I5699" t="str">
            <v>Juan Clara</v>
          </cell>
          <cell r="L5699" t="str">
            <v>65E</v>
          </cell>
          <cell r="Z5699" t="str">
            <v>01/13/2020</v>
          </cell>
          <cell r="AA5699" t="str">
            <v>01/13/2020</v>
          </cell>
          <cell r="AB5699" t="str">
            <v>02/10/2020</v>
          </cell>
          <cell r="AC5699" t="str">
            <v>02/10/2020</v>
          </cell>
        </row>
        <row r="5700">
          <cell r="C5700" t="str">
            <v>T.0005152.01</v>
          </cell>
          <cell r="H5700" t="str">
            <v>Juan Clara</v>
          </cell>
          <cell r="I5700" t="str">
            <v>Juan Clara</v>
          </cell>
          <cell r="L5700" t="str">
            <v>59E</v>
          </cell>
          <cell r="Z5700" t="str">
            <v>10/07/2019</v>
          </cell>
          <cell r="AA5700" t="str">
            <v>10/07/2019</v>
          </cell>
          <cell r="AB5700" t="str">
            <v>12/02/2019</v>
          </cell>
          <cell r="AC5700" t="str">
            <v>12/02/2019</v>
          </cell>
        </row>
        <row r="5701">
          <cell r="C5701" t="str">
            <v>T.0005153.01</v>
          </cell>
          <cell r="H5701" t="str">
            <v>David Malvestuto</v>
          </cell>
          <cell r="I5701" t="str">
            <v>David Malvestuto</v>
          </cell>
          <cell r="L5701" t="str">
            <v>65E</v>
          </cell>
          <cell r="Z5701" t="str">
            <v>11/01/2019</v>
          </cell>
          <cell r="AA5701" t="str">
            <v>11/01/2019</v>
          </cell>
          <cell r="AB5701" t="str">
            <v>11/08/2019</v>
          </cell>
          <cell r="AC5701" t="str">
            <v>11/08/2019</v>
          </cell>
        </row>
        <row r="5702">
          <cell r="C5702" t="str">
            <v>T.0005154.01</v>
          </cell>
          <cell r="H5702" t="str">
            <v>Jill Cisneros</v>
          </cell>
          <cell r="I5702" t="str">
            <v>Jill Cisneros</v>
          </cell>
          <cell r="L5702" t="str">
            <v>3FE</v>
          </cell>
          <cell r="Z5702" t="str">
            <v>02/07/2023</v>
          </cell>
          <cell r="AB5702" t="str">
            <v>08/11/2023</v>
          </cell>
        </row>
        <row r="5703">
          <cell r="C5703" t="str">
            <v>T.0005155.01</v>
          </cell>
          <cell r="H5703" t="str">
            <v>David Malvestuto</v>
          </cell>
          <cell r="I5703" t="str">
            <v>David Malvestuto</v>
          </cell>
          <cell r="L5703" t="str">
            <v>09D</v>
          </cell>
          <cell r="AB5703" t="str">
            <v>08/25/2020</v>
          </cell>
          <cell r="AC5703" t="str">
            <v>08/25/2020</v>
          </cell>
        </row>
        <row r="5704">
          <cell r="C5704" t="str">
            <v>T.0005156.01</v>
          </cell>
          <cell r="H5704" t="str">
            <v>Jill Cisneros</v>
          </cell>
          <cell r="I5704" t="str">
            <v>Jill Cisneros</v>
          </cell>
          <cell r="L5704" t="str">
            <v>3FE</v>
          </cell>
          <cell r="Z5704" t="str">
            <v>02/07/2023</v>
          </cell>
          <cell r="AB5704" t="str">
            <v>09/12/2023</v>
          </cell>
        </row>
        <row r="5705">
          <cell r="C5705" t="str">
            <v>T.0005157.01</v>
          </cell>
          <cell r="H5705" t="str">
            <v>Juan Clara</v>
          </cell>
          <cell r="I5705" t="str">
            <v>Juan Clara</v>
          </cell>
          <cell r="L5705" t="str">
            <v>59E</v>
          </cell>
          <cell r="Z5705" t="str">
            <v>12/06/2019</v>
          </cell>
          <cell r="AA5705" t="str">
            <v>12/06/2019</v>
          </cell>
          <cell r="AB5705" t="str">
            <v>12/02/2019</v>
          </cell>
          <cell r="AC5705" t="str">
            <v>12/02/2019</v>
          </cell>
        </row>
        <row r="5706">
          <cell r="C5706" t="str">
            <v>T.0005158.01</v>
          </cell>
          <cell r="H5706" t="str">
            <v>Gustavo Bautista</v>
          </cell>
          <cell r="I5706" t="str">
            <v>Gustavo Bautista</v>
          </cell>
          <cell r="L5706" t="str">
            <v>65F</v>
          </cell>
          <cell r="Z5706" t="str">
            <v>10/07/2019</v>
          </cell>
          <cell r="AA5706" t="str">
            <v>10/07/2019</v>
          </cell>
          <cell r="AB5706" t="str">
            <v>10/11/2019</v>
          </cell>
          <cell r="AC5706" t="str">
            <v>10/11/2019</v>
          </cell>
        </row>
        <row r="5707">
          <cell r="C5707" t="str">
            <v>T.0005159.01</v>
          </cell>
          <cell r="H5707" t="str">
            <v>Josh Hinkey</v>
          </cell>
          <cell r="I5707" t="str">
            <v>Josh Hinkey</v>
          </cell>
          <cell r="L5707" t="str">
            <v>82C</v>
          </cell>
          <cell r="Z5707" t="str">
            <v>04/27/2026</v>
          </cell>
          <cell r="AB5707" t="str">
            <v>04/28/2028</v>
          </cell>
        </row>
        <row r="5708">
          <cell r="C5708" t="str">
            <v>T.0005159.02</v>
          </cell>
          <cell r="H5708" t="str">
            <v>Josh Hinkey</v>
          </cell>
          <cell r="I5708" t="str">
            <v>Josh Hinkey</v>
          </cell>
          <cell r="L5708" t="str">
            <v>82C</v>
          </cell>
          <cell r="Z5708" t="str">
            <v>04/27/2026</v>
          </cell>
          <cell r="AB5708" t="str">
            <v>04/28/2028</v>
          </cell>
        </row>
        <row r="5709">
          <cell r="C5709" t="str">
            <v>T.0005159.03</v>
          </cell>
          <cell r="H5709" t="str">
            <v>Josh Hinkey</v>
          </cell>
          <cell r="I5709" t="str">
            <v>Josh Hinkey</v>
          </cell>
          <cell r="L5709" t="str">
            <v>82C</v>
          </cell>
          <cell r="Z5709" t="str">
            <v>11/08/2027</v>
          </cell>
          <cell r="AB5709" t="str">
            <v>11/12/2029</v>
          </cell>
        </row>
        <row r="5710">
          <cell r="C5710" t="str">
            <v>T.0005159.04</v>
          </cell>
          <cell r="H5710" t="str">
            <v>Josh Hinkey</v>
          </cell>
          <cell r="I5710" t="str">
            <v>Josh Hinkey</v>
          </cell>
          <cell r="L5710" t="str">
            <v>82C</v>
          </cell>
          <cell r="Z5710" t="str">
            <v>08/14/2028</v>
          </cell>
          <cell r="AB5710" t="str">
            <v>08/16/2030</v>
          </cell>
        </row>
        <row r="5711">
          <cell r="C5711" t="str">
            <v>T.0005159.05</v>
          </cell>
          <cell r="H5711" t="str">
            <v>Josh Hinkey</v>
          </cell>
          <cell r="I5711" t="str">
            <v>Josh Hinkey</v>
          </cell>
          <cell r="L5711" t="str">
            <v>82C</v>
          </cell>
          <cell r="Z5711" t="str">
            <v>08/14/2028</v>
          </cell>
          <cell r="AB5711" t="str">
            <v>08/20/2030</v>
          </cell>
        </row>
        <row r="5712">
          <cell r="C5712" t="str">
            <v>T.0005164.01</v>
          </cell>
          <cell r="H5712" t="str">
            <v>Mauricio Morquecho</v>
          </cell>
          <cell r="I5712" t="str">
            <v>Mauricio Morquecho</v>
          </cell>
          <cell r="L5712" t="str">
            <v>3FE</v>
          </cell>
          <cell r="Z5712" t="str">
            <v>09/09/2020</v>
          </cell>
          <cell r="AA5712" t="str">
            <v>09/09/2020</v>
          </cell>
          <cell r="AB5712" t="str">
            <v>09/22/2020</v>
          </cell>
          <cell r="AC5712" t="str">
            <v>09/22/2020</v>
          </cell>
        </row>
        <row r="5713">
          <cell r="C5713" t="str">
            <v>T.0005165.01</v>
          </cell>
          <cell r="H5713" t="str">
            <v>Juan Clara</v>
          </cell>
          <cell r="I5713" t="str">
            <v>Juan Clara</v>
          </cell>
          <cell r="L5713" t="str">
            <v>59F</v>
          </cell>
          <cell r="Z5713" t="str">
            <v>04/17/2020</v>
          </cell>
          <cell r="AA5713" t="str">
            <v>04/17/2020</v>
          </cell>
          <cell r="AB5713" t="str">
            <v>04/18/2020</v>
          </cell>
          <cell r="AC5713" t="str">
            <v>04/18/2020</v>
          </cell>
        </row>
        <row r="5714">
          <cell r="C5714" t="str">
            <v>T.0005166.01</v>
          </cell>
          <cell r="H5714" t="str">
            <v>Ron Torres</v>
          </cell>
          <cell r="I5714" t="str">
            <v>Ron Torres</v>
          </cell>
          <cell r="L5714" t="str">
            <v>09F</v>
          </cell>
          <cell r="Z5714" t="str">
            <v>06/01/2020</v>
          </cell>
          <cell r="AA5714" t="str">
            <v>06/01/2020</v>
          </cell>
          <cell r="AB5714" t="str">
            <v>11/16/2020</v>
          </cell>
          <cell r="AC5714" t="str">
            <v>11/16/2020</v>
          </cell>
        </row>
        <row r="5715">
          <cell r="C5715" t="str">
            <v>T.0005167.01</v>
          </cell>
          <cell r="H5715" t="str">
            <v>Ron Torres</v>
          </cell>
          <cell r="I5715" t="str">
            <v>Ron Torres</v>
          </cell>
          <cell r="L5715" t="str">
            <v>3FE</v>
          </cell>
          <cell r="Z5715" t="str">
            <v>12/02/2019</v>
          </cell>
          <cell r="AA5715" t="str">
            <v>12/02/2019</v>
          </cell>
          <cell r="AB5715" t="str">
            <v>03/02/2020</v>
          </cell>
          <cell r="AC5715" t="str">
            <v>03/02/2020</v>
          </cell>
        </row>
        <row r="5716">
          <cell r="C5716" t="str">
            <v>T.0005168.01</v>
          </cell>
          <cell r="H5716" t="str">
            <v>Claudia Chang</v>
          </cell>
          <cell r="I5716" t="str">
            <v>Claudia Chang</v>
          </cell>
          <cell r="L5716" t="str">
            <v>3FE</v>
          </cell>
          <cell r="Z5716" t="str">
            <v>09/21/2020</v>
          </cell>
          <cell r="AA5716" t="str">
            <v>09/21/2020</v>
          </cell>
          <cell r="AB5716" t="str">
            <v>10/07/2021</v>
          </cell>
          <cell r="AC5716" t="str">
            <v>10/07/2021</v>
          </cell>
        </row>
        <row r="5717">
          <cell r="C5717" t="str">
            <v>T.0005169.01</v>
          </cell>
          <cell r="H5717" t="str">
            <v>Gustavo Bautista</v>
          </cell>
          <cell r="I5717" t="str">
            <v>Gustavo Bautista</v>
          </cell>
          <cell r="L5717" t="str">
            <v>3FE</v>
          </cell>
          <cell r="Z5717" t="str">
            <v>04/01/2021</v>
          </cell>
          <cell r="AA5717" t="str">
            <v>04/01/2021</v>
          </cell>
          <cell r="AB5717" t="str">
            <v>10/07/2021</v>
          </cell>
          <cell r="AC5717" t="str">
            <v>10/07/2021</v>
          </cell>
        </row>
        <row r="5718">
          <cell r="C5718" t="str">
            <v>T.0005170.01</v>
          </cell>
          <cell r="H5718" t="str">
            <v>Ajay Goel</v>
          </cell>
          <cell r="I5718" t="str">
            <v>Mike Colborn</v>
          </cell>
          <cell r="L5718" t="str">
            <v>54A</v>
          </cell>
          <cell r="Z5718" t="str">
            <v>02/23/2021</v>
          </cell>
          <cell r="AA5718" t="str">
            <v>02/23/2021</v>
          </cell>
          <cell r="AB5718" t="str">
            <v>08/23/2022</v>
          </cell>
        </row>
        <row r="5719">
          <cell r="C5719" t="str">
            <v>T.0005171.01</v>
          </cell>
          <cell r="H5719" t="str">
            <v>Chandran Easwara</v>
          </cell>
          <cell r="I5719" t="str">
            <v>Chandran Easwara</v>
          </cell>
          <cell r="L5719" t="str">
            <v>10N</v>
          </cell>
          <cell r="AB5719" t="str">
            <v>07/15/2020</v>
          </cell>
          <cell r="AC5719" t="str">
            <v>07/15/2020</v>
          </cell>
        </row>
        <row r="5720">
          <cell r="C5720" t="str">
            <v>T.0005172.01</v>
          </cell>
          <cell r="H5720" t="str">
            <v>Chandran Easwara</v>
          </cell>
          <cell r="I5720" t="str">
            <v>Chandran Easwara</v>
          </cell>
          <cell r="L5720" t="str">
            <v>10N</v>
          </cell>
          <cell r="Z5720" t="str">
            <v>04/04/2022</v>
          </cell>
          <cell r="AA5720" t="str">
            <v>04/04/2022</v>
          </cell>
          <cell r="AB5720" t="str">
            <v>05/02/2022</v>
          </cell>
        </row>
        <row r="5721">
          <cell r="C5721" t="str">
            <v>T.0005173.01</v>
          </cell>
          <cell r="H5721" t="str">
            <v>Barry Sheppard</v>
          </cell>
          <cell r="I5721" t="str">
            <v>Barry Sheppard</v>
          </cell>
          <cell r="L5721" t="str">
            <v>82A</v>
          </cell>
          <cell r="Z5721" t="str">
            <v>12/07/2020</v>
          </cell>
          <cell r="AA5721" t="str">
            <v>12/07/2020</v>
          </cell>
          <cell r="AB5721" t="str">
            <v>12/14/2020</v>
          </cell>
          <cell r="AC5721" t="str">
            <v>12/14/2020</v>
          </cell>
        </row>
        <row r="5722">
          <cell r="C5722" t="str">
            <v>T.0005174.01</v>
          </cell>
          <cell r="H5722" t="str">
            <v>Brent Gilmer</v>
          </cell>
          <cell r="I5722" t="str">
            <v>Brent Gilmer</v>
          </cell>
          <cell r="L5722" t="str">
            <v>65C</v>
          </cell>
          <cell r="Z5722" t="str">
            <v>01/28/2020</v>
          </cell>
          <cell r="AA5722" t="str">
            <v>01/28/2020</v>
          </cell>
          <cell r="AB5722" t="str">
            <v>05/22/2020</v>
          </cell>
          <cell r="AC5722" t="str">
            <v>05/22/2020</v>
          </cell>
        </row>
        <row r="5723">
          <cell r="C5723" t="str">
            <v>T.0005175.01</v>
          </cell>
          <cell r="H5723" t="str">
            <v>Ravi Goel</v>
          </cell>
          <cell r="I5723" t="str">
            <v>Ravi Goel</v>
          </cell>
          <cell r="L5723" t="str">
            <v>3FE</v>
          </cell>
          <cell r="Z5723" t="str">
            <v>03/02/2020</v>
          </cell>
          <cell r="AA5723" t="str">
            <v>03/02/2020</v>
          </cell>
          <cell r="AB5723" t="str">
            <v>03/30/2020</v>
          </cell>
        </row>
        <row r="5724">
          <cell r="C5724" t="str">
            <v>T.0005177.01</v>
          </cell>
          <cell r="H5724" t="str">
            <v>Mark Evans</v>
          </cell>
          <cell r="I5724" t="str">
            <v>Mark Evans</v>
          </cell>
          <cell r="L5724" t="str">
            <v>09B</v>
          </cell>
          <cell r="Z5724" t="str">
            <v>09/17/2021</v>
          </cell>
          <cell r="AA5724" t="str">
            <v>09/17/2021</v>
          </cell>
          <cell r="AB5724" t="str">
            <v>09/15/2022</v>
          </cell>
        </row>
        <row r="5725">
          <cell r="C5725" t="str">
            <v>T.0005179.01</v>
          </cell>
          <cell r="H5725" t="str">
            <v>#</v>
          </cell>
          <cell r="I5725" t="str">
            <v>#</v>
          </cell>
          <cell r="L5725" t="str">
            <v>#</v>
          </cell>
          <cell r="Z5725" t="str">
            <v>12/02/2022</v>
          </cell>
          <cell r="AB5725" t="str">
            <v>06/30/2020</v>
          </cell>
        </row>
        <row r="5726">
          <cell r="C5726" t="str">
            <v>T.0005182.01</v>
          </cell>
          <cell r="H5726" t="str">
            <v>Bashir Ali</v>
          </cell>
          <cell r="I5726" t="str">
            <v>Bashir Ali</v>
          </cell>
          <cell r="L5726" t="str">
            <v>82Y</v>
          </cell>
          <cell r="AB5726" t="str">
            <v>07/19/2021</v>
          </cell>
          <cell r="AC5726" t="str">
            <v>07/19/2021</v>
          </cell>
        </row>
        <row r="5727">
          <cell r="C5727" t="str">
            <v>T.0005184.01</v>
          </cell>
          <cell r="H5727" t="str">
            <v>Keith C Lovgren</v>
          </cell>
          <cell r="I5727" t="str">
            <v>Christine Sylvester</v>
          </cell>
          <cell r="L5727" t="str">
            <v>09B</v>
          </cell>
          <cell r="Z5727" t="str">
            <v>12/20/2023</v>
          </cell>
          <cell r="AB5727" t="str">
            <v>03/04/2024</v>
          </cell>
        </row>
        <row r="5728">
          <cell r="C5728" t="str">
            <v>T.0005185.01</v>
          </cell>
          <cell r="H5728" t="str">
            <v>Chandran Easwara</v>
          </cell>
          <cell r="I5728" t="str">
            <v>Chandran Easwara</v>
          </cell>
          <cell r="L5728" t="str">
            <v>10R</v>
          </cell>
          <cell r="Z5728" t="str">
            <v>12/30/2020</v>
          </cell>
          <cell r="AA5728" t="str">
            <v>12/30/2020</v>
          </cell>
          <cell r="AB5728" t="str">
            <v>12/31/2020</v>
          </cell>
          <cell r="AC5728" t="str">
            <v>12/31/2020</v>
          </cell>
        </row>
        <row r="5729">
          <cell r="C5729" t="str">
            <v>T.0005186.01</v>
          </cell>
          <cell r="H5729" t="str">
            <v>Charles Svoboda</v>
          </cell>
          <cell r="I5729" t="str">
            <v>Charles Svoboda</v>
          </cell>
          <cell r="L5729" t="str">
            <v>59F</v>
          </cell>
          <cell r="AB5729" t="str">
            <v>12/17/2020</v>
          </cell>
          <cell r="AC5729" t="str">
            <v>12/17/2020</v>
          </cell>
        </row>
        <row r="5730">
          <cell r="C5730" t="str">
            <v>T.0005187.01</v>
          </cell>
          <cell r="H5730" t="str">
            <v>Juan Clara</v>
          </cell>
          <cell r="I5730" t="str">
            <v>Juan Clara</v>
          </cell>
          <cell r="L5730" t="str">
            <v>59F</v>
          </cell>
          <cell r="Z5730" t="str">
            <v>04/23/2020</v>
          </cell>
          <cell r="AA5730" t="str">
            <v>04/23/2020</v>
          </cell>
          <cell r="AB5730" t="str">
            <v>04/30/2020</v>
          </cell>
          <cell r="AC5730" t="str">
            <v>04/30/2020</v>
          </cell>
        </row>
        <row r="5731">
          <cell r="C5731" t="str">
            <v>T.0005188.01</v>
          </cell>
          <cell r="H5731" t="str">
            <v>Charles Svoboda</v>
          </cell>
          <cell r="I5731" t="str">
            <v>Charles Svoboda</v>
          </cell>
          <cell r="L5731" t="str">
            <v>65F</v>
          </cell>
          <cell r="Z5731" t="str">
            <v>07/13/2020</v>
          </cell>
          <cell r="AA5731" t="str">
            <v>07/13/2020</v>
          </cell>
          <cell r="AB5731" t="str">
            <v>07/28/2020</v>
          </cell>
          <cell r="AC5731" t="str">
            <v>07/28/2020</v>
          </cell>
        </row>
        <row r="5732">
          <cell r="C5732" t="str">
            <v>T.0005189.01</v>
          </cell>
          <cell r="H5732" t="str">
            <v>Charles Svoboda</v>
          </cell>
          <cell r="I5732" t="str">
            <v>Charles Svoboda</v>
          </cell>
          <cell r="L5732" t="str">
            <v>59F</v>
          </cell>
          <cell r="AB5732" t="str">
            <v>05/21/2020</v>
          </cell>
          <cell r="AC5732" t="str">
            <v>05/21/2020</v>
          </cell>
        </row>
        <row r="5733">
          <cell r="C5733" t="str">
            <v>T.0005190.01</v>
          </cell>
          <cell r="H5733" t="str">
            <v>David Malvestuto</v>
          </cell>
          <cell r="I5733" t="str">
            <v>David Malvestuto</v>
          </cell>
          <cell r="L5733" t="str">
            <v>09F</v>
          </cell>
          <cell r="Z5733" t="str">
            <v>12/23/2019</v>
          </cell>
          <cell r="AA5733" t="str">
            <v>12/23/2019</v>
          </cell>
          <cell r="AB5733" t="str">
            <v>12/23/2019</v>
          </cell>
          <cell r="AC5733" t="str">
            <v>12/23/2019</v>
          </cell>
        </row>
        <row r="5734">
          <cell r="C5734" t="str">
            <v>T.0005191.01</v>
          </cell>
          <cell r="H5734" t="str">
            <v>Charles Svoboda</v>
          </cell>
          <cell r="I5734" t="str">
            <v>Charles Svoboda</v>
          </cell>
          <cell r="L5734" t="str">
            <v>09F</v>
          </cell>
          <cell r="AB5734" t="str">
            <v>04/01/2021</v>
          </cell>
          <cell r="AC5734" t="str">
            <v>04/01/2021</v>
          </cell>
        </row>
        <row r="5735">
          <cell r="C5735" t="str">
            <v>T.0005192.01</v>
          </cell>
          <cell r="H5735" t="str">
            <v>Charles Svoboda</v>
          </cell>
          <cell r="I5735" t="str">
            <v>Charles Svoboda</v>
          </cell>
          <cell r="L5735" t="str">
            <v>09F</v>
          </cell>
          <cell r="Z5735" t="str">
            <v>05/15/2019</v>
          </cell>
          <cell r="AA5735" t="str">
            <v>05/15/2019</v>
          </cell>
          <cell r="AB5735" t="str">
            <v>05/31/2019</v>
          </cell>
          <cell r="AC5735" t="str">
            <v>05/31/2019</v>
          </cell>
        </row>
        <row r="5736">
          <cell r="C5736" t="str">
            <v>T.0005193.01</v>
          </cell>
          <cell r="H5736" t="str">
            <v>Mauricio Morquecho</v>
          </cell>
          <cell r="I5736" t="str">
            <v>Mauricio Morquecho</v>
          </cell>
          <cell r="L5736" t="str">
            <v>3FE</v>
          </cell>
          <cell r="Z5736" t="str">
            <v>09/09/2020</v>
          </cell>
          <cell r="AA5736" t="str">
            <v>09/09/2020</v>
          </cell>
          <cell r="AB5736" t="str">
            <v>09/22/2020</v>
          </cell>
          <cell r="AC5736" t="str">
            <v>09/22/2020</v>
          </cell>
        </row>
        <row r="5737">
          <cell r="C5737" t="str">
            <v>T.0005194.01</v>
          </cell>
          <cell r="H5737" t="str">
            <v>Ryan Rohr</v>
          </cell>
          <cell r="I5737" t="str">
            <v>Ryan Rohr</v>
          </cell>
          <cell r="L5737" t="str">
            <v>66A</v>
          </cell>
          <cell r="Z5737" t="str">
            <v>12/23/2021</v>
          </cell>
          <cell r="AB5737" t="str">
            <v>08/03/2020</v>
          </cell>
        </row>
        <row r="5738">
          <cell r="C5738" t="str">
            <v>T.0005195.01</v>
          </cell>
          <cell r="H5738" t="str">
            <v>Blake Rains</v>
          </cell>
          <cell r="I5738" t="str">
            <v>Blake Rains</v>
          </cell>
          <cell r="L5738" t="str">
            <v>65E</v>
          </cell>
          <cell r="Z5738" t="str">
            <v>12/23/2021</v>
          </cell>
          <cell r="AB5738" t="str">
            <v>03/08/2021</v>
          </cell>
        </row>
        <row r="5739">
          <cell r="C5739" t="str">
            <v>T.0005196.01</v>
          </cell>
          <cell r="H5739" t="str">
            <v>Mauricio Morquecho</v>
          </cell>
          <cell r="I5739" t="str">
            <v>Mauricio Morquecho</v>
          </cell>
          <cell r="L5739" t="str">
            <v>65F</v>
          </cell>
          <cell r="Z5739" t="str">
            <v>03/27/2020</v>
          </cell>
          <cell r="AA5739" t="str">
            <v>03/27/2020</v>
          </cell>
          <cell r="AB5739" t="str">
            <v>03/30/2020</v>
          </cell>
          <cell r="AC5739" t="str">
            <v>03/30/2020</v>
          </cell>
        </row>
        <row r="5740">
          <cell r="C5740" t="str">
            <v>T.0005197.01</v>
          </cell>
          <cell r="H5740" t="str">
            <v>Raji (ET) Shah</v>
          </cell>
          <cell r="I5740" t="str">
            <v>David Moua</v>
          </cell>
          <cell r="L5740" t="str">
            <v>65F</v>
          </cell>
          <cell r="Z5740" t="str">
            <v>10/21/2019</v>
          </cell>
          <cell r="AA5740" t="str">
            <v>10/21/2019</v>
          </cell>
          <cell r="AB5740" t="str">
            <v>10/23/2019</v>
          </cell>
          <cell r="AC5740" t="str">
            <v>10/23/2019</v>
          </cell>
        </row>
        <row r="5741">
          <cell r="C5741" t="str">
            <v>T.0005198.01</v>
          </cell>
          <cell r="H5741" t="str">
            <v>David Moua</v>
          </cell>
          <cell r="I5741" t="str">
            <v>David Moua</v>
          </cell>
          <cell r="L5741" t="str">
            <v>59F</v>
          </cell>
          <cell r="Z5741" t="str">
            <v>10/01/2020</v>
          </cell>
          <cell r="AA5741" t="str">
            <v>10/01/2020</v>
          </cell>
          <cell r="AB5741" t="str">
            <v>11/02/2020</v>
          </cell>
          <cell r="AC5741" t="str">
            <v>11/02/2020</v>
          </cell>
        </row>
        <row r="5742">
          <cell r="C5742" t="str">
            <v>T.0005199.01</v>
          </cell>
          <cell r="H5742" t="str">
            <v>Claudia Chang</v>
          </cell>
          <cell r="I5742" t="str">
            <v>Claudia Chang</v>
          </cell>
          <cell r="L5742" t="str">
            <v>59F</v>
          </cell>
          <cell r="Z5742" t="str">
            <v>06/08/2020</v>
          </cell>
          <cell r="AA5742" t="str">
            <v>06/08/2020</v>
          </cell>
          <cell r="AB5742" t="str">
            <v>08/11/2020</v>
          </cell>
          <cell r="AC5742" t="str">
            <v>08/11/2020</v>
          </cell>
        </row>
        <row r="5743">
          <cell r="C5743" t="str">
            <v>T.0005200.01</v>
          </cell>
          <cell r="H5743" t="str">
            <v>Charles Svoboda</v>
          </cell>
          <cell r="I5743" t="str">
            <v>Charles Svoboda</v>
          </cell>
          <cell r="L5743" t="str">
            <v>65F</v>
          </cell>
          <cell r="AB5743" t="str">
            <v>06/22/2020</v>
          </cell>
          <cell r="AC5743" t="str">
            <v>06/22/2020</v>
          </cell>
        </row>
        <row r="5744">
          <cell r="C5744" t="str">
            <v>T.0005201.01</v>
          </cell>
          <cell r="H5744" t="str">
            <v>Jill Cisneros</v>
          </cell>
          <cell r="I5744" t="str">
            <v>Jill Cisneros</v>
          </cell>
          <cell r="L5744" t="str">
            <v>3FE</v>
          </cell>
          <cell r="Z5744" t="str">
            <v>05/12/2020</v>
          </cell>
          <cell r="AA5744" t="str">
            <v>05/12/2020</v>
          </cell>
          <cell r="AB5744" t="str">
            <v>05/12/2020</v>
          </cell>
          <cell r="AC5744" t="str">
            <v>05/12/2020</v>
          </cell>
        </row>
        <row r="5745">
          <cell r="C5745" t="str">
            <v>T.0005202.01</v>
          </cell>
          <cell r="H5745" t="str">
            <v>Claudia Chang</v>
          </cell>
          <cell r="I5745" t="str">
            <v>Claudia Chang</v>
          </cell>
          <cell r="L5745" t="str">
            <v>65F</v>
          </cell>
          <cell r="Z5745" t="str">
            <v>01/22/2020</v>
          </cell>
          <cell r="AA5745" t="str">
            <v>01/22/2020</v>
          </cell>
          <cell r="AB5745" t="str">
            <v>01/22/2020</v>
          </cell>
          <cell r="AC5745" t="str">
            <v>01/22/2020</v>
          </cell>
        </row>
        <row r="5746">
          <cell r="C5746" t="str">
            <v>T.0005207.01</v>
          </cell>
          <cell r="H5746" t="str">
            <v>#</v>
          </cell>
          <cell r="I5746" t="str">
            <v>Mike Colborn</v>
          </cell>
          <cell r="L5746" t="str">
            <v>3FB</v>
          </cell>
          <cell r="Z5746" t="str">
            <v>08/19/2024</v>
          </cell>
          <cell r="AB5746" t="str">
            <v>12/27/2024</v>
          </cell>
        </row>
        <row r="5747">
          <cell r="C5747" t="str">
            <v>T.0005211.01</v>
          </cell>
          <cell r="H5747" t="str">
            <v>Bianca Almeida</v>
          </cell>
          <cell r="I5747" t="str">
            <v>Bianca Almeida</v>
          </cell>
          <cell r="L5747" t="str">
            <v>3FB</v>
          </cell>
          <cell r="Z5747" t="str">
            <v>11/27/2023</v>
          </cell>
          <cell r="AB5747" t="str">
            <v>04/25/2024</v>
          </cell>
        </row>
        <row r="5748">
          <cell r="C5748" t="str">
            <v>T.0005211.02</v>
          </cell>
          <cell r="H5748" t="str">
            <v>Bianca Almeida</v>
          </cell>
          <cell r="I5748" t="str">
            <v>Bianca Almeida</v>
          </cell>
          <cell r="L5748" t="str">
            <v>3FB</v>
          </cell>
          <cell r="Z5748" t="str">
            <v>01/03/2022</v>
          </cell>
          <cell r="AB5748" t="str">
            <v>01/03/2022</v>
          </cell>
        </row>
        <row r="5749">
          <cell r="C5749" t="str">
            <v>T.0005211.03</v>
          </cell>
          <cell r="H5749" t="str">
            <v>Bianca Almeida</v>
          </cell>
          <cell r="I5749" t="str">
            <v>Bianca Almeida</v>
          </cell>
          <cell r="L5749" t="str">
            <v>3FB</v>
          </cell>
          <cell r="Z5749" t="str">
            <v>01/03/2022</v>
          </cell>
          <cell r="AB5749" t="str">
            <v>01/03/2022</v>
          </cell>
        </row>
        <row r="5750">
          <cell r="C5750" t="str">
            <v>T.0005211.04</v>
          </cell>
          <cell r="H5750" t="str">
            <v>Bianca Almeida</v>
          </cell>
          <cell r="I5750" t="str">
            <v>Bianca Almeida</v>
          </cell>
          <cell r="L5750" t="str">
            <v>3FB</v>
          </cell>
          <cell r="Z5750" t="str">
            <v>02/08/2024</v>
          </cell>
          <cell r="AB5750" t="str">
            <v>06/28/2024</v>
          </cell>
        </row>
        <row r="5751">
          <cell r="C5751" t="str">
            <v>T.0005211.05</v>
          </cell>
          <cell r="H5751" t="str">
            <v>Bianca Almeida</v>
          </cell>
          <cell r="I5751" t="str">
            <v>Bianca Almeida</v>
          </cell>
          <cell r="L5751" t="str">
            <v>3FB</v>
          </cell>
          <cell r="Z5751" t="str">
            <v>01/25/2024</v>
          </cell>
          <cell r="AB5751" t="str">
            <v>06/14/2024</v>
          </cell>
        </row>
        <row r="5752">
          <cell r="C5752" t="str">
            <v>T.0005221.01</v>
          </cell>
          <cell r="H5752" t="str">
            <v>Ron Torres</v>
          </cell>
          <cell r="I5752" t="str">
            <v>Ron Torres</v>
          </cell>
          <cell r="L5752" t="str">
            <v>59F</v>
          </cell>
          <cell r="Z5752" t="str">
            <v>10/23/2019</v>
          </cell>
          <cell r="AA5752" t="str">
            <v>10/23/2019</v>
          </cell>
          <cell r="AB5752" t="str">
            <v>11/06/2019</v>
          </cell>
          <cell r="AC5752" t="str">
            <v>11/06/2019</v>
          </cell>
        </row>
        <row r="5753">
          <cell r="C5753" t="str">
            <v>T.0005223.01</v>
          </cell>
          <cell r="H5753" t="str">
            <v>Ron Torres</v>
          </cell>
          <cell r="I5753" t="str">
            <v>Ron Torres</v>
          </cell>
          <cell r="L5753" t="str">
            <v>09F</v>
          </cell>
          <cell r="Z5753" t="str">
            <v>10/23/2019</v>
          </cell>
          <cell r="AA5753" t="str">
            <v>10/23/2019</v>
          </cell>
          <cell r="AB5753" t="str">
            <v>11/13/2019</v>
          </cell>
          <cell r="AC5753" t="str">
            <v>11/13/2019</v>
          </cell>
        </row>
        <row r="5754">
          <cell r="C5754" t="str">
            <v>T.0005225.01</v>
          </cell>
          <cell r="H5754" t="str">
            <v>Charlie Anderson</v>
          </cell>
          <cell r="I5754" t="str">
            <v>Charlie Anderson</v>
          </cell>
          <cell r="L5754" t="str">
            <v>3FB</v>
          </cell>
          <cell r="Z5754" t="str">
            <v>04/26/2022</v>
          </cell>
          <cell r="AB5754" t="str">
            <v>04/28/2022</v>
          </cell>
        </row>
        <row r="5755">
          <cell r="C5755" t="str">
            <v>T.0005226.01</v>
          </cell>
          <cell r="H5755" t="str">
            <v>Charlie Anderson</v>
          </cell>
          <cell r="I5755" t="str">
            <v>Charlie Anderson</v>
          </cell>
          <cell r="L5755" t="str">
            <v>3FB</v>
          </cell>
          <cell r="Z5755" t="str">
            <v>10/14/2021</v>
          </cell>
          <cell r="AA5755" t="str">
            <v>10/14/2021</v>
          </cell>
          <cell r="AB5755" t="str">
            <v>12/17/2021</v>
          </cell>
          <cell r="AC5755" t="str">
            <v>12/17/2021</v>
          </cell>
        </row>
        <row r="5756">
          <cell r="C5756" t="str">
            <v>T.0005227.01</v>
          </cell>
          <cell r="H5756" t="str">
            <v>Charlie Anderson</v>
          </cell>
          <cell r="I5756" t="str">
            <v>Charlie Anderson</v>
          </cell>
          <cell r="L5756" t="str">
            <v>3FB</v>
          </cell>
          <cell r="Z5756" t="str">
            <v>06/28/2021</v>
          </cell>
          <cell r="AA5756" t="str">
            <v>06/28/2021</v>
          </cell>
          <cell r="AB5756" t="str">
            <v>10/15/2021</v>
          </cell>
          <cell r="AC5756" t="str">
            <v>10/15/2021</v>
          </cell>
        </row>
        <row r="5757">
          <cell r="C5757" t="str">
            <v>T.0005228.01</v>
          </cell>
          <cell r="H5757" t="str">
            <v>Charlie Anderson</v>
          </cell>
          <cell r="I5757" t="str">
            <v>Kirstin Trapp</v>
          </cell>
          <cell r="L5757" t="str">
            <v>3FB</v>
          </cell>
          <cell r="Z5757" t="str">
            <v>10/04/2021</v>
          </cell>
          <cell r="AB5757" t="str">
            <v>04/09/2021</v>
          </cell>
          <cell r="AC5757" t="str">
            <v>04/09/2021</v>
          </cell>
        </row>
        <row r="5758">
          <cell r="C5758" t="str">
            <v>T.0005230.01</v>
          </cell>
          <cell r="H5758" t="str">
            <v>#</v>
          </cell>
          <cell r="I5758" t="str">
            <v>Pavithra Gopinath</v>
          </cell>
          <cell r="L5758" t="str">
            <v>3FB</v>
          </cell>
          <cell r="Z5758" t="str">
            <v>03/13/2023</v>
          </cell>
          <cell r="AB5758" t="str">
            <v>04/24/2023</v>
          </cell>
        </row>
        <row r="5759">
          <cell r="C5759" t="str">
            <v>T.0005231.01</v>
          </cell>
          <cell r="H5759" t="str">
            <v>Ruben Gil</v>
          </cell>
          <cell r="I5759" t="str">
            <v>Ruben Gil</v>
          </cell>
          <cell r="L5759" t="str">
            <v>09F</v>
          </cell>
          <cell r="Z5759" t="str">
            <v>02/03/2020</v>
          </cell>
          <cell r="AA5759" t="str">
            <v>02/03/2020</v>
          </cell>
          <cell r="AB5759" t="str">
            <v>02/08/2020</v>
          </cell>
          <cell r="AC5759" t="str">
            <v>02/08/2020</v>
          </cell>
        </row>
        <row r="5760">
          <cell r="C5760" t="str">
            <v>T.0005232.01</v>
          </cell>
          <cell r="H5760" t="str">
            <v>#</v>
          </cell>
          <cell r="I5760" t="str">
            <v>Matthew Heminover</v>
          </cell>
          <cell r="L5760" t="str">
            <v>82C</v>
          </cell>
          <cell r="Z5760" t="str">
            <v>04/28/2020</v>
          </cell>
          <cell r="AA5760" t="str">
            <v>04/28/2020</v>
          </cell>
          <cell r="AB5760" t="str">
            <v>04/28/2020</v>
          </cell>
          <cell r="AC5760" t="str">
            <v>04/28/2020</v>
          </cell>
        </row>
        <row r="5761">
          <cell r="C5761" t="str">
            <v>T.0005233.01</v>
          </cell>
          <cell r="H5761" t="str">
            <v>Raji (ET) Shah</v>
          </cell>
          <cell r="I5761" t="str">
            <v>David Moua</v>
          </cell>
          <cell r="L5761" t="str">
            <v>59F</v>
          </cell>
          <cell r="Z5761" t="str">
            <v>04/10/2020</v>
          </cell>
          <cell r="AA5761" t="str">
            <v>04/10/2020</v>
          </cell>
          <cell r="AB5761" t="str">
            <v>04/17/2020</v>
          </cell>
          <cell r="AC5761" t="str">
            <v>04/17/2020</v>
          </cell>
        </row>
        <row r="5762">
          <cell r="C5762" t="str">
            <v>T.0005237.01</v>
          </cell>
          <cell r="H5762" t="str">
            <v>Blake Rains</v>
          </cell>
          <cell r="I5762" t="str">
            <v>Blake Rains</v>
          </cell>
          <cell r="L5762" t="str">
            <v>65F</v>
          </cell>
          <cell r="Z5762" t="str">
            <v>09/09/2020</v>
          </cell>
          <cell r="AA5762" t="str">
            <v>09/09/2020</v>
          </cell>
          <cell r="AB5762" t="str">
            <v>11/08/2021</v>
          </cell>
          <cell r="AC5762" t="str">
            <v>11/08/2021</v>
          </cell>
        </row>
        <row r="5763">
          <cell r="C5763" t="str">
            <v>T.0005238.01</v>
          </cell>
          <cell r="H5763" t="str">
            <v>Mohammed Shaikh</v>
          </cell>
          <cell r="I5763" t="str">
            <v>Christine Zimmerman</v>
          </cell>
          <cell r="L5763" t="str">
            <v>63B</v>
          </cell>
          <cell r="Z5763" t="str">
            <v>04/08/2022</v>
          </cell>
          <cell r="AB5763" t="str">
            <v>12/16/2022</v>
          </cell>
        </row>
        <row r="5764">
          <cell r="C5764" t="str">
            <v>T.0005239.01</v>
          </cell>
          <cell r="H5764" t="str">
            <v>Daniel (ET) Fang</v>
          </cell>
          <cell r="I5764" t="str">
            <v>Daniel (ET) Fang</v>
          </cell>
          <cell r="L5764" t="str">
            <v>63B</v>
          </cell>
          <cell r="AB5764" t="str">
            <v>04/13/2022</v>
          </cell>
        </row>
        <row r="5765">
          <cell r="C5765" t="str">
            <v>T.0005240.01</v>
          </cell>
          <cell r="H5765" t="str">
            <v>Mohammed Shaikh</v>
          </cell>
          <cell r="I5765" t="str">
            <v>Christine Zimmerman</v>
          </cell>
          <cell r="L5765" t="str">
            <v>63B</v>
          </cell>
          <cell r="Z5765" t="str">
            <v>10/26/2021</v>
          </cell>
          <cell r="AA5765" t="str">
            <v>10/26/2021</v>
          </cell>
          <cell r="AB5765" t="str">
            <v>05/25/2023</v>
          </cell>
        </row>
        <row r="5766">
          <cell r="C5766" t="str">
            <v>T.0005241.01</v>
          </cell>
          <cell r="H5766" t="str">
            <v>Mohammed Shaikh</v>
          </cell>
          <cell r="I5766" t="str">
            <v>Christine Zimmerman</v>
          </cell>
          <cell r="L5766" t="str">
            <v>63B</v>
          </cell>
          <cell r="Z5766" t="str">
            <v>10/01/2021</v>
          </cell>
          <cell r="AA5766" t="str">
            <v>10/01/2021</v>
          </cell>
          <cell r="AB5766" t="str">
            <v>08/30/2022</v>
          </cell>
        </row>
        <row r="5767">
          <cell r="C5767" t="str">
            <v>T.0005242.01</v>
          </cell>
          <cell r="H5767" t="str">
            <v>Mohammed Shaikh</v>
          </cell>
          <cell r="I5767" t="str">
            <v>Christine Zimmerman</v>
          </cell>
          <cell r="L5767" t="str">
            <v>63B</v>
          </cell>
          <cell r="Z5767" t="str">
            <v>09/27/2021</v>
          </cell>
          <cell r="AA5767" t="str">
            <v>09/27/2021</v>
          </cell>
          <cell r="AB5767" t="str">
            <v>01/13/2023</v>
          </cell>
        </row>
        <row r="5768">
          <cell r="C5768" t="str">
            <v>T.0005243.01</v>
          </cell>
          <cell r="H5768" t="str">
            <v>Kenley Law</v>
          </cell>
          <cell r="I5768" t="str">
            <v>Kenley Law</v>
          </cell>
          <cell r="L5768" t="str">
            <v>63B</v>
          </cell>
          <cell r="AB5768" t="str">
            <v>06/01/2022</v>
          </cell>
        </row>
        <row r="5769">
          <cell r="C5769" t="str">
            <v>T.0005244.01</v>
          </cell>
          <cell r="H5769" t="str">
            <v>Mohammed Shaikh</v>
          </cell>
          <cell r="I5769" t="str">
            <v>Christine Zimmerman</v>
          </cell>
          <cell r="L5769" t="str">
            <v>63B</v>
          </cell>
          <cell r="Z5769" t="str">
            <v>09/21/2021</v>
          </cell>
          <cell r="AA5769" t="str">
            <v>09/21/2021</v>
          </cell>
          <cell r="AB5769" t="str">
            <v>10/26/2022</v>
          </cell>
        </row>
        <row r="5770">
          <cell r="C5770" t="str">
            <v>T.0005245.01</v>
          </cell>
          <cell r="H5770" t="str">
            <v>Kenley Law</v>
          </cell>
          <cell r="I5770" t="str">
            <v>Kenley Law</v>
          </cell>
          <cell r="L5770" t="str">
            <v>63B</v>
          </cell>
          <cell r="AB5770" t="str">
            <v>12/10/2021</v>
          </cell>
          <cell r="AC5770" t="str">
            <v>12/10/2021</v>
          </cell>
        </row>
        <row r="5771">
          <cell r="C5771" t="str">
            <v>T.0005246.01</v>
          </cell>
          <cell r="H5771" t="str">
            <v>Kenley Law</v>
          </cell>
          <cell r="I5771" t="str">
            <v>Kenley Law</v>
          </cell>
          <cell r="L5771" t="str">
            <v>63B</v>
          </cell>
          <cell r="AB5771" t="str">
            <v>12/15/2021</v>
          </cell>
          <cell r="AC5771" t="str">
            <v>12/15/2021</v>
          </cell>
        </row>
        <row r="5772">
          <cell r="C5772" t="str">
            <v>T.0005248.01</v>
          </cell>
          <cell r="H5772" t="str">
            <v>Kenley Law</v>
          </cell>
          <cell r="I5772" t="str">
            <v>Kenley Law</v>
          </cell>
          <cell r="L5772" t="str">
            <v>63B</v>
          </cell>
          <cell r="AB5772" t="str">
            <v>03/16/2022</v>
          </cell>
        </row>
        <row r="5773">
          <cell r="C5773" t="str">
            <v>T.0005250.01</v>
          </cell>
          <cell r="H5773" t="str">
            <v>Daniel (ET) Fang</v>
          </cell>
          <cell r="I5773" t="str">
            <v>Joseph Berg</v>
          </cell>
          <cell r="L5773" t="str">
            <v>63B</v>
          </cell>
          <cell r="AB5773" t="str">
            <v>10/05/2020</v>
          </cell>
          <cell r="AC5773" t="str">
            <v>10/05/2020</v>
          </cell>
        </row>
        <row r="5774">
          <cell r="C5774" t="str">
            <v>T.0005251.01</v>
          </cell>
          <cell r="H5774" t="str">
            <v>Mohammed Shaikh</v>
          </cell>
          <cell r="I5774" t="str">
            <v>Christine Zimmerman</v>
          </cell>
          <cell r="L5774" t="str">
            <v>63B</v>
          </cell>
          <cell r="Z5774" t="str">
            <v>04/05/2022</v>
          </cell>
          <cell r="AB5774" t="str">
            <v>12/13/2022</v>
          </cell>
        </row>
        <row r="5775">
          <cell r="C5775" t="str">
            <v>T.0005253.01</v>
          </cell>
          <cell r="H5775" t="str">
            <v>Kenley Law</v>
          </cell>
          <cell r="I5775" t="str">
            <v>Kenley Law</v>
          </cell>
          <cell r="L5775" t="str">
            <v>63B</v>
          </cell>
          <cell r="AB5775" t="str">
            <v>10/06/2022</v>
          </cell>
        </row>
        <row r="5776">
          <cell r="C5776" t="str">
            <v>T.0005254.01</v>
          </cell>
          <cell r="H5776" t="str">
            <v>Kenley Law</v>
          </cell>
          <cell r="I5776" t="str">
            <v>Kenley Law</v>
          </cell>
          <cell r="L5776" t="str">
            <v>63B</v>
          </cell>
          <cell r="AB5776" t="str">
            <v>11/04/2021</v>
          </cell>
          <cell r="AC5776" t="str">
            <v>11/04/2021</v>
          </cell>
        </row>
        <row r="5777">
          <cell r="C5777" t="str">
            <v>T.0005256.01</v>
          </cell>
          <cell r="H5777" t="str">
            <v>Mohammed Shaikh</v>
          </cell>
          <cell r="I5777" t="str">
            <v>Christine Zimmerman</v>
          </cell>
          <cell r="L5777" t="str">
            <v>63B</v>
          </cell>
          <cell r="Z5777" t="str">
            <v>04/11/2022</v>
          </cell>
          <cell r="AB5777" t="str">
            <v>11/07/2022</v>
          </cell>
        </row>
        <row r="5778">
          <cell r="C5778" t="str">
            <v>T.0005257.01</v>
          </cell>
          <cell r="H5778" t="str">
            <v>Kenley Law</v>
          </cell>
          <cell r="I5778" t="str">
            <v>Kenley Law</v>
          </cell>
          <cell r="L5778" t="str">
            <v>63B</v>
          </cell>
          <cell r="AB5778" t="str">
            <v>10/06/2022</v>
          </cell>
        </row>
        <row r="5779">
          <cell r="C5779" t="str">
            <v>T.0005258.01</v>
          </cell>
          <cell r="H5779" t="str">
            <v>Mohammed Shaikh</v>
          </cell>
          <cell r="I5779" t="str">
            <v>Christine Zimmerman</v>
          </cell>
          <cell r="L5779" t="str">
            <v>63B</v>
          </cell>
          <cell r="Z5779" t="str">
            <v>09/15/2021</v>
          </cell>
          <cell r="AA5779" t="str">
            <v>09/15/2021</v>
          </cell>
          <cell r="AB5779" t="str">
            <v>01/13/2023</v>
          </cell>
        </row>
        <row r="5780">
          <cell r="C5780" t="str">
            <v>T.0005259.01</v>
          </cell>
          <cell r="H5780" t="str">
            <v>Kenley Law</v>
          </cell>
          <cell r="I5780" t="str">
            <v>Kenley Law</v>
          </cell>
          <cell r="L5780" t="str">
            <v>63B</v>
          </cell>
          <cell r="AB5780" t="str">
            <v>02/06/2023</v>
          </cell>
        </row>
        <row r="5781">
          <cell r="C5781" t="str">
            <v>T.0005260.01</v>
          </cell>
          <cell r="H5781" t="str">
            <v>Kenley Law</v>
          </cell>
          <cell r="I5781" t="str">
            <v>Kenley Law</v>
          </cell>
          <cell r="L5781" t="str">
            <v>63B</v>
          </cell>
          <cell r="AB5781" t="str">
            <v>09/29/2021</v>
          </cell>
          <cell r="AC5781" t="str">
            <v>09/29/2021</v>
          </cell>
        </row>
        <row r="5782">
          <cell r="C5782" t="str">
            <v>T.0005261.01</v>
          </cell>
          <cell r="H5782" t="str">
            <v>Kenley Law</v>
          </cell>
          <cell r="I5782" t="str">
            <v>Kenley Law</v>
          </cell>
          <cell r="L5782" t="str">
            <v>63B</v>
          </cell>
          <cell r="AB5782" t="str">
            <v>05/06/2021</v>
          </cell>
          <cell r="AC5782" t="str">
            <v>05/06/2021</v>
          </cell>
        </row>
        <row r="5783">
          <cell r="C5783" t="str">
            <v>T.0005262.01</v>
          </cell>
          <cell r="H5783" t="str">
            <v>Daniel (ET) Fang</v>
          </cell>
          <cell r="I5783" t="str">
            <v>Kenley Law</v>
          </cell>
          <cell r="L5783" t="str">
            <v>63B</v>
          </cell>
          <cell r="AB5783" t="str">
            <v>10/13/2022</v>
          </cell>
        </row>
        <row r="5784">
          <cell r="C5784" t="str">
            <v>T.0005263.01</v>
          </cell>
          <cell r="H5784" t="str">
            <v>Christine Zimmerman</v>
          </cell>
          <cell r="I5784" t="str">
            <v>Christine Zimmerman</v>
          </cell>
          <cell r="L5784" t="str">
            <v>63B</v>
          </cell>
          <cell r="Z5784" t="str">
            <v>06/27/2022</v>
          </cell>
          <cell r="AB5784" t="str">
            <v>04/26/2023</v>
          </cell>
        </row>
        <row r="5785">
          <cell r="C5785" t="str">
            <v>T.0005264.01</v>
          </cell>
          <cell r="H5785" t="str">
            <v>Kenley Law</v>
          </cell>
          <cell r="I5785" t="str">
            <v>Kenley Law</v>
          </cell>
          <cell r="L5785" t="str">
            <v>63B</v>
          </cell>
          <cell r="AB5785" t="str">
            <v>09/29/2021</v>
          </cell>
          <cell r="AC5785" t="str">
            <v>09/29/2021</v>
          </cell>
        </row>
        <row r="5786">
          <cell r="C5786" t="str">
            <v>T.0005265.01</v>
          </cell>
          <cell r="H5786" t="str">
            <v>Kenley Law</v>
          </cell>
          <cell r="I5786" t="str">
            <v>Kenley Law</v>
          </cell>
          <cell r="L5786" t="str">
            <v>63B</v>
          </cell>
          <cell r="AB5786" t="str">
            <v>07/20/2021</v>
          </cell>
          <cell r="AC5786" t="str">
            <v>07/20/2021</v>
          </cell>
        </row>
        <row r="5787">
          <cell r="C5787" t="str">
            <v>T.0005266.01</v>
          </cell>
          <cell r="H5787" t="str">
            <v>Mohammed Shaikh</v>
          </cell>
          <cell r="I5787" t="str">
            <v>Christine Zimmerman</v>
          </cell>
          <cell r="L5787" t="str">
            <v>63B</v>
          </cell>
          <cell r="Z5787" t="str">
            <v>02/07/2023</v>
          </cell>
          <cell r="AB5787" t="str">
            <v>08/25/2023</v>
          </cell>
        </row>
        <row r="5788">
          <cell r="C5788" t="str">
            <v>T.0005267.01</v>
          </cell>
          <cell r="H5788" t="str">
            <v>Kenley Law</v>
          </cell>
          <cell r="I5788" t="str">
            <v>Kenley Law</v>
          </cell>
          <cell r="L5788" t="str">
            <v>63B</v>
          </cell>
          <cell r="AB5788" t="str">
            <v>07/22/2021</v>
          </cell>
          <cell r="AC5788" t="str">
            <v>07/22/2021</v>
          </cell>
        </row>
        <row r="5789">
          <cell r="C5789" t="str">
            <v>T.0005268.01</v>
          </cell>
          <cell r="H5789" t="str">
            <v>Kenley Law</v>
          </cell>
          <cell r="I5789" t="str">
            <v>Kenley Law</v>
          </cell>
          <cell r="L5789" t="str">
            <v>63B</v>
          </cell>
          <cell r="AB5789" t="str">
            <v>06/21/2021</v>
          </cell>
          <cell r="AC5789" t="str">
            <v>06/21/2021</v>
          </cell>
        </row>
        <row r="5790">
          <cell r="C5790" t="str">
            <v>T.0005269.01</v>
          </cell>
          <cell r="H5790" t="str">
            <v>Mohammed Shaikh</v>
          </cell>
          <cell r="I5790" t="str">
            <v>Christine Zimmerman</v>
          </cell>
          <cell r="L5790" t="str">
            <v>63B</v>
          </cell>
          <cell r="Z5790" t="str">
            <v>04/19/2022</v>
          </cell>
          <cell r="AB5790" t="str">
            <v>12/12/2022</v>
          </cell>
        </row>
        <row r="5791">
          <cell r="C5791" t="str">
            <v>T.0005270.01</v>
          </cell>
          <cell r="H5791" t="str">
            <v>Joseph Berg</v>
          </cell>
          <cell r="I5791" t="str">
            <v>Joseph Berg</v>
          </cell>
          <cell r="L5791" t="str">
            <v>63B</v>
          </cell>
          <cell r="AB5791" t="str">
            <v>12/30/2020</v>
          </cell>
          <cell r="AC5791" t="str">
            <v>12/30/2020</v>
          </cell>
        </row>
        <row r="5792">
          <cell r="C5792" t="str">
            <v>T.0005271.01</v>
          </cell>
          <cell r="H5792" t="str">
            <v>Christine Zimmerman</v>
          </cell>
          <cell r="I5792" t="str">
            <v>Christine Zimmerman</v>
          </cell>
          <cell r="L5792" t="str">
            <v>63B</v>
          </cell>
          <cell r="Z5792" t="str">
            <v>10/20/2022</v>
          </cell>
          <cell r="AB5792" t="str">
            <v>08/21/2023</v>
          </cell>
        </row>
        <row r="5793">
          <cell r="C5793" t="str">
            <v>T.0005272.01</v>
          </cell>
          <cell r="H5793" t="str">
            <v>Christine Zimmerman</v>
          </cell>
          <cell r="I5793" t="str">
            <v>Christine Zimmerman</v>
          </cell>
          <cell r="L5793" t="str">
            <v>63B</v>
          </cell>
          <cell r="Z5793" t="str">
            <v>06/24/2022</v>
          </cell>
          <cell r="AB5793" t="str">
            <v>04/18/2023</v>
          </cell>
        </row>
        <row r="5794">
          <cell r="C5794" t="str">
            <v>T.0005274.01</v>
          </cell>
          <cell r="H5794" t="str">
            <v>Kenley Law</v>
          </cell>
          <cell r="I5794" t="str">
            <v>Kenley Law</v>
          </cell>
          <cell r="L5794" t="str">
            <v>63B</v>
          </cell>
          <cell r="AB5794" t="str">
            <v>10/03/2022</v>
          </cell>
        </row>
        <row r="5795">
          <cell r="C5795" t="str">
            <v>T.0005276.01</v>
          </cell>
          <cell r="H5795" t="str">
            <v>Christine Zimmerman</v>
          </cell>
          <cell r="I5795" t="str">
            <v>Christine Zimmerman</v>
          </cell>
          <cell r="L5795" t="str">
            <v>63B</v>
          </cell>
          <cell r="Z5795" t="str">
            <v>05/18/2022</v>
          </cell>
          <cell r="AB5795" t="str">
            <v>03/20/2023</v>
          </cell>
        </row>
        <row r="5796">
          <cell r="C5796" t="str">
            <v>T.0005277.01</v>
          </cell>
          <cell r="H5796" t="str">
            <v>Christine Zimmerman</v>
          </cell>
          <cell r="I5796" t="str">
            <v>Christine Zimmerman</v>
          </cell>
          <cell r="L5796" t="str">
            <v>63B</v>
          </cell>
          <cell r="Z5796" t="str">
            <v>04/28/2022</v>
          </cell>
          <cell r="AB5796" t="str">
            <v>01/13/2023</v>
          </cell>
        </row>
        <row r="5797">
          <cell r="C5797" t="str">
            <v>T.0005279.01</v>
          </cell>
          <cell r="H5797" t="str">
            <v>#</v>
          </cell>
          <cell r="I5797" t="str">
            <v>Kenley Law</v>
          </cell>
          <cell r="L5797" t="str">
            <v>63B</v>
          </cell>
          <cell r="AB5797" t="str">
            <v>09/19/2022</v>
          </cell>
        </row>
        <row r="5798">
          <cell r="C5798" t="str">
            <v>T.0005280.01</v>
          </cell>
          <cell r="H5798" t="str">
            <v>Kenley Law</v>
          </cell>
          <cell r="I5798" t="str">
            <v>Kenley Law</v>
          </cell>
          <cell r="L5798" t="str">
            <v>63B</v>
          </cell>
          <cell r="AB5798" t="str">
            <v>01/10/2023</v>
          </cell>
        </row>
        <row r="5799">
          <cell r="C5799" t="str">
            <v>T.0005282.01</v>
          </cell>
          <cell r="H5799" t="str">
            <v>#</v>
          </cell>
          <cell r="I5799" t="str">
            <v>Kenley Law</v>
          </cell>
          <cell r="L5799" t="str">
            <v>63B</v>
          </cell>
          <cell r="AB5799" t="str">
            <v>10/17/2022</v>
          </cell>
        </row>
        <row r="5800">
          <cell r="C5800" t="str">
            <v>T.0005283.01</v>
          </cell>
          <cell r="H5800" t="str">
            <v>Kenley Law</v>
          </cell>
          <cell r="I5800" t="str">
            <v>Kenley Law</v>
          </cell>
          <cell r="L5800" t="str">
            <v>63B</v>
          </cell>
          <cell r="AB5800" t="str">
            <v>05/19/2021</v>
          </cell>
          <cell r="AC5800" t="str">
            <v>05/19/2021</v>
          </cell>
        </row>
        <row r="5801">
          <cell r="C5801" t="str">
            <v>T.0005284.01</v>
          </cell>
          <cell r="H5801" t="str">
            <v>Daniel (ET) Fang</v>
          </cell>
          <cell r="I5801" t="str">
            <v>Daniel (ET) Fang</v>
          </cell>
          <cell r="L5801" t="str">
            <v>63B</v>
          </cell>
          <cell r="Z5801" t="str">
            <v>11/30/2022</v>
          </cell>
          <cell r="AB5801" t="str">
            <v>02/09/2024</v>
          </cell>
        </row>
        <row r="5802">
          <cell r="C5802" t="str">
            <v>T.0005285.01</v>
          </cell>
          <cell r="H5802" t="str">
            <v>Christine Zimmerman</v>
          </cell>
          <cell r="I5802" t="str">
            <v>Christine Zimmerman</v>
          </cell>
          <cell r="L5802" t="str">
            <v>63B</v>
          </cell>
          <cell r="Z5802" t="str">
            <v>07/25/2022</v>
          </cell>
          <cell r="AB5802" t="str">
            <v>05/23/2023</v>
          </cell>
        </row>
        <row r="5803">
          <cell r="C5803" t="str">
            <v>T.0005286.01</v>
          </cell>
          <cell r="H5803" t="str">
            <v>Kenley Law</v>
          </cell>
          <cell r="I5803" t="str">
            <v>Kenley Law</v>
          </cell>
          <cell r="L5803" t="str">
            <v>63B</v>
          </cell>
          <cell r="AB5803" t="str">
            <v>08/10/2021</v>
          </cell>
          <cell r="AC5803" t="str">
            <v>08/10/2021</v>
          </cell>
        </row>
        <row r="5804">
          <cell r="C5804" t="str">
            <v>T.0005287.01</v>
          </cell>
          <cell r="H5804" t="str">
            <v>Mohammed Shaikh</v>
          </cell>
          <cell r="I5804" t="str">
            <v>Christine Zimmerman</v>
          </cell>
          <cell r="L5804" t="str">
            <v>63B</v>
          </cell>
          <cell r="Z5804" t="str">
            <v>10/11/2021</v>
          </cell>
          <cell r="AA5804" t="str">
            <v>10/11/2021</v>
          </cell>
          <cell r="AB5804" t="str">
            <v>11/29/2022</v>
          </cell>
        </row>
        <row r="5805">
          <cell r="C5805" t="str">
            <v>T.0005289.01</v>
          </cell>
          <cell r="H5805" t="str">
            <v>Kenley Law</v>
          </cell>
          <cell r="I5805" t="str">
            <v>Kenley Law</v>
          </cell>
          <cell r="L5805" t="str">
            <v>63B</v>
          </cell>
          <cell r="AB5805" t="str">
            <v>05/07/2021</v>
          </cell>
          <cell r="AC5805" t="str">
            <v>05/07/2021</v>
          </cell>
        </row>
        <row r="5806">
          <cell r="C5806" t="str">
            <v>T.0005290.01</v>
          </cell>
          <cell r="H5806" t="str">
            <v>Christine Zimmerman</v>
          </cell>
          <cell r="I5806" t="str">
            <v>Christine Zimmerman</v>
          </cell>
          <cell r="L5806" t="str">
            <v>63B</v>
          </cell>
          <cell r="Z5806" t="str">
            <v>08/12/2022</v>
          </cell>
          <cell r="AB5806" t="str">
            <v>06/13/2023</v>
          </cell>
        </row>
        <row r="5807">
          <cell r="C5807" t="str">
            <v>T.0005292.01</v>
          </cell>
          <cell r="H5807" t="str">
            <v>Mohammed Shaikh</v>
          </cell>
          <cell r="I5807" t="str">
            <v>Christine Zimmerman</v>
          </cell>
          <cell r="L5807" t="str">
            <v>63B</v>
          </cell>
          <cell r="Z5807" t="str">
            <v>02/01/2022</v>
          </cell>
          <cell r="AA5807" t="str">
            <v>02/01/2022</v>
          </cell>
          <cell r="AB5807" t="str">
            <v>09/29/2022</v>
          </cell>
        </row>
        <row r="5808">
          <cell r="C5808" t="str">
            <v>T.0005293.01</v>
          </cell>
          <cell r="H5808" t="str">
            <v>Kenley Law</v>
          </cell>
          <cell r="I5808" t="str">
            <v>Christine Zimmerman</v>
          </cell>
          <cell r="L5808" t="str">
            <v>63B</v>
          </cell>
          <cell r="AB5808" t="str">
            <v>04/28/2022</v>
          </cell>
        </row>
        <row r="5809">
          <cell r="C5809" t="str">
            <v>T.0005294.01</v>
          </cell>
          <cell r="H5809" t="str">
            <v>Christine Zimmerman</v>
          </cell>
          <cell r="I5809" t="str">
            <v>Christine Zimmerman</v>
          </cell>
          <cell r="L5809" t="str">
            <v>63B</v>
          </cell>
          <cell r="Z5809" t="str">
            <v>05/19/2022</v>
          </cell>
          <cell r="AB5809" t="str">
            <v>01/03/2023</v>
          </cell>
        </row>
        <row r="5810">
          <cell r="C5810" t="str">
            <v>T.0005295.01</v>
          </cell>
          <cell r="H5810" t="str">
            <v>Kenley Law</v>
          </cell>
          <cell r="I5810" t="str">
            <v>Kenley Law</v>
          </cell>
          <cell r="L5810" t="str">
            <v>63B</v>
          </cell>
          <cell r="AB5810" t="str">
            <v>06/26/2023</v>
          </cell>
        </row>
        <row r="5811">
          <cell r="C5811" t="str">
            <v>T.0005296.01</v>
          </cell>
          <cell r="H5811" t="str">
            <v>Christine Zimmerman</v>
          </cell>
          <cell r="I5811" t="str">
            <v>Christine Zimmerman</v>
          </cell>
          <cell r="L5811" t="str">
            <v>63B</v>
          </cell>
          <cell r="Z5811" t="str">
            <v>08/05/2022</v>
          </cell>
          <cell r="AB5811" t="str">
            <v>03/22/2023</v>
          </cell>
        </row>
        <row r="5812">
          <cell r="C5812" t="str">
            <v>T.0005297.01</v>
          </cell>
          <cell r="H5812" t="str">
            <v>Kenley Law</v>
          </cell>
          <cell r="I5812" t="str">
            <v>Kenley Law</v>
          </cell>
          <cell r="L5812" t="str">
            <v>63B</v>
          </cell>
          <cell r="AB5812" t="str">
            <v>06/17/2021</v>
          </cell>
          <cell r="AC5812" t="str">
            <v>06/17/2021</v>
          </cell>
        </row>
        <row r="5813">
          <cell r="C5813" t="str">
            <v>T.0005299.01</v>
          </cell>
          <cell r="H5813" t="str">
            <v>#</v>
          </cell>
          <cell r="I5813" t="str">
            <v>Kenley Law</v>
          </cell>
          <cell r="L5813" t="str">
            <v>63B</v>
          </cell>
          <cell r="AB5813" t="str">
            <v>10/03/2022</v>
          </cell>
        </row>
        <row r="5814">
          <cell r="C5814" t="str">
            <v>T.0005300.01</v>
          </cell>
          <cell r="H5814" t="str">
            <v>Christine Zimmerman</v>
          </cell>
          <cell r="I5814" t="str">
            <v>Christine Zimmerman</v>
          </cell>
          <cell r="L5814" t="str">
            <v>63B</v>
          </cell>
          <cell r="Z5814" t="str">
            <v>08/16/2022</v>
          </cell>
          <cell r="AB5814" t="str">
            <v>06/15/2023</v>
          </cell>
        </row>
        <row r="5815">
          <cell r="C5815" t="str">
            <v>T.0005301.01</v>
          </cell>
          <cell r="H5815" t="str">
            <v>Kenley Law</v>
          </cell>
          <cell r="I5815" t="str">
            <v>Kenley Law</v>
          </cell>
          <cell r="L5815" t="str">
            <v>63B</v>
          </cell>
          <cell r="AB5815" t="str">
            <v>12/13/2021</v>
          </cell>
          <cell r="AC5815" t="str">
            <v>12/13/2021</v>
          </cell>
        </row>
        <row r="5816">
          <cell r="C5816" t="str">
            <v>T.0005302.01</v>
          </cell>
          <cell r="H5816" t="str">
            <v>Kenley Law</v>
          </cell>
          <cell r="I5816" t="str">
            <v>Kenley Law</v>
          </cell>
          <cell r="L5816" t="str">
            <v>63B</v>
          </cell>
          <cell r="AB5816" t="str">
            <v>06/14/2021</v>
          </cell>
          <cell r="AC5816" t="str">
            <v>06/14/2021</v>
          </cell>
        </row>
        <row r="5817">
          <cell r="C5817" t="str">
            <v>T.0005303.01</v>
          </cell>
          <cell r="H5817" t="str">
            <v>Christine Zimmerman</v>
          </cell>
          <cell r="I5817" t="str">
            <v>Christine Zimmerman</v>
          </cell>
          <cell r="L5817" t="str">
            <v>63B</v>
          </cell>
          <cell r="Z5817" t="str">
            <v>07/22/2022</v>
          </cell>
          <cell r="AB5817" t="str">
            <v>05/22/2023</v>
          </cell>
        </row>
        <row r="5818">
          <cell r="C5818" t="str">
            <v>T.0005304.01</v>
          </cell>
          <cell r="H5818" t="str">
            <v>Kenley Law</v>
          </cell>
          <cell r="I5818" t="str">
            <v>Christine Zimmerman</v>
          </cell>
          <cell r="L5818" t="str">
            <v>63B</v>
          </cell>
          <cell r="AB5818" t="str">
            <v>06/27/2022</v>
          </cell>
        </row>
        <row r="5819">
          <cell r="C5819" t="str">
            <v>T.0005305.01</v>
          </cell>
          <cell r="H5819" t="str">
            <v>Kenley Law</v>
          </cell>
          <cell r="I5819" t="str">
            <v>Kenley Law</v>
          </cell>
          <cell r="L5819" t="str">
            <v>63B</v>
          </cell>
          <cell r="AB5819" t="str">
            <v>06/03/2021</v>
          </cell>
          <cell r="AC5819" t="str">
            <v>06/03/2021</v>
          </cell>
        </row>
        <row r="5820">
          <cell r="C5820" t="str">
            <v>T.0005306.01</v>
          </cell>
          <cell r="H5820" t="str">
            <v>Christine Zimmerman</v>
          </cell>
          <cell r="I5820" t="str">
            <v>Christine Zimmerman</v>
          </cell>
          <cell r="L5820" t="str">
            <v>63B</v>
          </cell>
          <cell r="Z5820" t="str">
            <v>06/01/2022</v>
          </cell>
          <cell r="AB5820" t="str">
            <v>03/31/2023</v>
          </cell>
        </row>
        <row r="5821">
          <cell r="C5821" t="str">
            <v>T.0005307.01</v>
          </cell>
          <cell r="H5821" t="str">
            <v>Mohammed Shaikh</v>
          </cell>
          <cell r="I5821" t="str">
            <v>Christine Zimmerman</v>
          </cell>
          <cell r="L5821" t="str">
            <v>63B</v>
          </cell>
          <cell r="Z5821" t="str">
            <v>04/11/2022</v>
          </cell>
          <cell r="AB5821" t="str">
            <v>01/23/2023</v>
          </cell>
        </row>
        <row r="5822">
          <cell r="C5822" t="str">
            <v>T.0005308.01</v>
          </cell>
          <cell r="H5822" t="str">
            <v>Mohammed Shaikh</v>
          </cell>
          <cell r="I5822" t="str">
            <v>Christine Zimmerman</v>
          </cell>
          <cell r="L5822" t="str">
            <v>63B</v>
          </cell>
          <cell r="Z5822" t="str">
            <v>04/05/2022</v>
          </cell>
          <cell r="AB5822" t="str">
            <v>11/28/2022</v>
          </cell>
        </row>
        <row r="5823">
          <cell r="C5823" t="str">
            <v>T.0005309.01</v>
          </cell>
          <cell r="H5823" t="str">
            <v>Mohammed Shaikh</v>
          </cell>
          <cell r="I5823" t="str">
            <v>Christine Zimmerman</v>
          </cell>
          <cell r="L5823" t="str">
            <v>63B</v>
          </cell>
          <cell r="Z5823" t="str">
            <v>02/01/2022</v>
          </cell>
          <cell r="AA5823" t="str">
            <v>02/01/2022</v>
          </cell>
          <cell r="AB5823" t="str">
            <v>11/09/2022</v>
          </cell>
        </row>
        <row r="5824">
          <cell r="C5824" t="str">
            <v>T.0005310.01</v>
          </cell>
          <cell r="H5824" t="str">
            <v>Christine Zimmerman</v>
          </cell>
          <cell r="I5824" t="str">
            <v>Christine Zimmerman</v>
          </cell>
          <cell r="L5824" t="str">
            <v>63B</v>
          </cell>
          <cell r="Z5824" t="str">
            <v>09/06/2022</v>
          </cell>
          <cell r="AB5824" t="str">
            <v>07/06/2023</v>
          </cell>
        </row>
        <row r="5825">
          <cell r="C5825" t="str">
            <v>T.0005311.01</v>
          </cell>
          <cell r="H5825" t="str">
            <v>Christine Zimmerman</v>
          </cell>
          <cell r="I5825" t="str">
            <v>Christine Zimmerman</v>
          </cell>
          <cell r="L5825" t="str">
            <v>63B</v>
          </cell>
          <cell r="Z5825" t="str">
            <v>06/27/2022</v>
          </cell>
          <cell r="AB5825" t="str">
            <v>04/26/2023</v>
          </cell>
        </row>
        <row r="5826">
          <cell r="C5826" t="str">
            <v>T.0005313.01</v>
          </cell>
          <cell r="H5826" t="str">
            <v>Christine Zimmerman</v>
          </cell>
          <cell r="I5826" t="str">
            <v>Christine Zimmerman</v>
          </cell>
          <cell r="L5826" t="str">
            <v>63B</v>
          </cell>
          <cell r="Z5826" t="str">
            <v>08/09/2022</v>
          </cell>
          <cell r="AB5826" t="str">
            <v>06/08/2023</v>
          </cell>
        </row>
        <row r="5827">
          <cell r="C5827" t="str">
            <v>T.0005314.01</v>
          </cell>
          <cell r="H5827" t="str">
            <v>Mohammed Shaikh</v>
          </cell>
          <cell r="I5827" t="str">
            <v>Christine Zimmerman</v>
          </cell>
          <cell r="L5827" t="str">
            <v>63B</v>
          </cell>
          <cell r="Z5827" t="str">
            <v>05/09/2022</v>
          </cell>
          <cell r="AB5827" t="str">
            <v>12/16/2022</v>
          </cell>
        </row>
        <row r="5828">
          <cell r="C5828" t="str">
            <v>T.0005315.01</v>
          </cell>
          <cell r="H5828" t="str">
            <v>Christine Zimmerman</v>
          </cell>
          <cell r="I5828" t="str">
            <v>Christine Zimmerman</v>
          </cell>
          <cell r="L5828" t="str">
            <v>63B</v>
          </cell>
          <cell r="Z5828" t="str">
            <v>04/20/2022</v>
          </cell>
          <cell r="AB5828" t="str">
            <v>02/17/2023</v>
          </cell>
        </row>
        <row r="5829">
          <cell r="C5829" t="str">
            <v>T.0005316.01</v>
          </cell>
          <cell r="H5829" t="str">
            <v>Kenley Law</v>
          </cell>
          <cell r="I5829" t="str">
            <v>Kenley Law</v>
          </cell>
          <cell r="L5829" t="str">
            <v>63B</v>
          </cell>
          <cell r="AB5829" t="str">
            <v>03/22/2021</v>
          </cell>
          <cell r="AC5829" t="str">
            <v>03/22/2021</v>
          </cell>
        </row>
        <row r="5830">
          <cell r="C5830" t="str">
            <v>T.0005317.01</v>
          </cell>
          <cell r="H5830" t="str">
            <v>Daniel (ET) Fang</v>
          </cell>
          <cell r="I5830" t="str">
            <v>Joseph Berg</v>
          </cell>
          <cell r="L5830" t="str">
            <v>63B</v>
          </cell>
          <cell r="AB5830" t="str">
            <v>09/09/2020</v>
          </cell>
          <cell r="AC5830" t="str">
            <v>09/09/2020</v>
          </cell>
        </row>
        <row r="5831">
          <cell r="C5831" t="str">
            <v>T.0005319.01</v>
          </cell>
          <cell r="H5831" t="str">
            <v>Mohammed Shaikh</v>
          </cell>
          <cell r="I5831" t="str">
            <v>Christine Zimmerman</v>
          </cell>
          <cell r="L5831" t="str">
            <v>63B</v>
          </cell>
          <cell r="Z5831" t="str">
            <v>11/01/2021</v>
          </cell>
          <cell r="AA5831" t="str">
            <v>11/01/2021</v>
          </cell>
          <cell r="AB5831" t="str">
            <v>10/12/2022</v>
          </cell>
        </row>
        <row r="5832">
          <cell r="C5832" t="str">
            <v>T.0005320.01</v>
          </cell>
          <cell r="H5832" t="str">
            <v>Kenley Law</v>
          </cell>
          <cell r="I5832" t="str">
            <v>Kenley Law</v>
          </cell>
          <cell r="L5832" t="str">
            <v>63B</v>
          </cell>
          <cell r="AB5832" t="str">
            <v>03/24/2021</v>
          </cell>
          <cell r="AC5832" t="str">
            <v>03/24/2021</v>
          </cell>
        </row>
        <row r="5833">
          <cell r="C5833" t="str">
            <v>T.0005321.01</v>
          </cell>
          <cell r="H5833" t="str">
            <v>Kenley Law</v>
          </cell>
          <cell r="I5833" t="str">
            <v>Kenley Law</v>
          </cell>
          <cell r="L5833" t="str">
            <v>63B</v>
          </cell>
          <cell r="Z5833" t="str">
            <v>06/15/2021</v>
          </cell>
          <cell r="AA5833" t="str">
            <v>06/15/2021</v>
          </cell>
          <cell r="AB5833" t="str">
            <v>11/17/2021</v>
          </cell>
          <cell r="AC5833" t="str">
            <v>11/17/2021</v>
          </cell>
        </row>
        <row r="5834">
          <cell r="C5834" t="str">
            <v>T.0005322.01</v>
          </cell>
          <cell r="H5834" t="str">
            <v>Daniel (ET) Fang</v>
          </cell>
          <cell r="I5834" t="str">
            <v>Joseph Berg</v>
          </cell>
          <cell r="L5834" t="str">
            <v>63B</v>
          </cell>
          <cell r="AB5834" t="str">
            <v>09/09/2020</v>
          </cell>
          <cell r="AC5834" t="str">
            <v>09/09/2020</v>
          </cell>
        </row>
        <row r="5835">
          <cell r="C5835" t="str">
            <v>T.0005325.01</v>
          </cell>
          <cell r="H5835" t="str">
            <v>Daniel (ET) Fang</v>
          </cell>
          <cell r="I5835" t="str">
            <v>Daniel (ET) Fang</v>
          </cell>
          <cell r="L5835" t="str">
            <v>63B</v>
          </cell>
          <cell r="AB5835" t="str">
            <v>11/02/2021</v>
          </cell>
          <cell r="AC5835" t="str">
            <v>11/02/2021</v>
          </cell>
        </row>
        <row r="5836">
          <cell r="C5836" t="str">
            <v>T.0005326.01</v>
          </cell>
          <cell r="H5836" t="str">
            <v>Daniel (ET) Fang</v>
          </cell>
          <cell r="I5836" t="str">
            <v>Kenley Law</v>
          </cell>
          <cell r="L5836" t="str">
            <v>63B</v>
          </cell>
          <cell r="AB5836" t="str">
            <v>07/15/2022</v>
          </cell>
        </row>
        <row r="5837">
          <cell r="C5837" t="str">
            <v>T.0005328.01</v>
          </cell>
          <cell r="H5837" t="str">
            <v>Daniel (ET) Fang</v>
          </cell>
          <cell r="I5837" t="str">
            <v>Daniel (ET) Fang</v>
          </cell>
          <cell r="L5837" t="str">
            <v>63B</v>
          </cell>
          <cell r="AB5837" t="str">
            <v>07/01/2022</v>
          </cell>
        </row>
        <row r="5838">
          <cell r="C5838" t="str">
            <v>T.0005331.01</v>
          </cell>
          <cell r="H5838" t="str">
            <v>Mohammed Shaikh</v>
          </cell>
          <cell r="I5838" t="str">
            <v>Christine Zimmerman</v>
          </cell>
          <cell r="L5838" t="str">
            <v>63B</v>
          </cell>
          <cell r="Z5838" t="str">
            <v>10/11/2021</v>
          </cell>
          <cell r="AA5838" t="str">
            <v>10/11/2021</v>
          </cell>
          <cell r="AB5838" t="str">
            <v>08/30/2022</v>
          </cell>
        </row>
        <row r="5839">
          <cell r="C5839" t="str">
            <v>T.0005332.01</v>
          </cell>
          <cell r="H5839" t="str">
            <v>Christine Zimmerman</v>
          </cell>
          <cell r="I5839" t="str">
            <v>Christine Zimmerman</v>
          </cell>
          <cell r="L5839" t="str">
            <v>63B</v>
          </cell>
          <cell r="Z5839" t="str">
            <v>05/16/2022</v>
          </cell>
          <cell r="AB5839" t="str">
            <v>05/16/2023</v>
          </cell>
        </row>
        <row r="5840">
          <cell r="C5840" t="str">
            <v>T.0005333.01</v>
          </cell>
          <cell r="H5840" t="str">
            <v>Kenley Law</v>
          </cell>
          <cell r="I5840" t="str">
            <v>Kenley Law</v>
          </cell>
          <cell r="L5840" t="str">
            <v>63B</v>
          </cell>
          <cell r="AB5840" t="str">
            <v>05/04/2021</v>
          </cell>
          <cell r="AC5840" t="str">
            <v>05/04/2021</v>
          </cell>
        </row>
        <row r="5841">
          <cell r="C5841" t="str">
            <v>T.0005334.01</v>
          </cell>
          <cell r="H5841" t="str">
            <v>Christine Zimmerman</v>
          </cell>
          <cell r="I5841" t="str">
            <v>Christine Zimmerman</v>
          </cell>
          <cell r="L5841" t="str">
            <v>63B</v>
          </cell>
          <cell r="Z5841" t="str">
            <v>05/16/2022</v>
          </cell>
          <cell r="AB5841" t="str">
            <v>03/16/2023</v>
          </cell>
        </row>
        <row r="5842">
          <cell r="C5842" t="str">
            <v>T.0005335.01</v>
          </cell>
          <cell r="H5842" t="str">
            <v>Mohammed Shaikh</v>
          </cell>
          <cell r="I5842" t="str">
            <v>Christine Zimmerman</v>
          </cell>
          <cell r="L5842" t="str">
            <v>63B</v>
          </cell>
          <cell r="Z5842" t="str">
            <v>09/02/2021</v>
          </cell>
          <cell r="AA5842" t="str">
            <v>09/02/2021</v>
          </cell>
          <cell r="AB5842" t="str">
            <v>11/29/2022</v>
          </cell>
        </row>
        <row r="5843">
          <cell r="C5843" t="str">
            <v>T.0005336.01</v>
          </cell>
          <cell r="H5843" t="str">
            <v>Daniel (ET) Fang</v>
          </cell>
          <cell r="I5843" t="str">
            <v>Kenley Law</v>
          </cell>
          <cell r="L5843" t="str">
            <v>63B</v>
          </cell>
          <cell r="AB5843" t="str">
            <v>08/12/2022</v>
          </cell>
        </row>
        <row r="5844">
          <cell r="C5844" t="str">
            <v>T.0005337.01</v>
          </cell>
          <cell r="H5844" t="str">
            <v>Daniel (ET) Fang</v>
          </cell>
          <cell r="I5844" t="str">
            <v>Daniel (ET) Fang</v>
          </cell>
          <cell r="L5844" t="str">
            <v>63B</v>
          </cell>
          <cell r="Z5844" t="str">
            <v>02/06/2023</v>
          </cell>
          <cell r="AB5844" t="str">
            <v>10/31/2021</v>
          </cell>
          <cell r="AC5844" t="str">
            <v>10/31/2021</v>
          </cell>
        </row>
        <row r="5845">
          <cell r="C5845" t="str">
            <v>T.0005338.01</v>
          </cell>
          <cell r="H5845" t="str">
            <v>Kenley Law</v>
          </cell>
          <cell r="I5845" t="str">
            <v>Kenley Law</v>
          </cell>
          <cell r="L5845" t="str">
            <v>63B</v>
          </cell>
          <cell r="AB5845" t="str">
            <v>12/01/2021</v>
          </cell>
          <cell r="AC5845" t="str">
            <v>12/01/2021</v>
          </cell>
        </row>
        <row r="5846">
          <cell r="C5846" t="str">
            <v>T.0005339.01</v>
          </cell>
          <cell r="H5846" t="str">
            <v>Daniel (ET) Fang</v>
          </cell>
          <cell r="I5846" t="str">
            <v>Joseph Berg</v>
          </cell>
          <cell r="L5846" t="str">
            <v>63B</v>
          </cell>
          <cell r="AB5846" t="str">
            <v>09/10/2020</v>
          </cell>
          <cell r="AC5846" t="str">
            <v>09/10/2020</v>
          </cell>
        </row>
        <row r="5847">
          <cell r="C5847" t="str">
            <v>T.0005340.01</v>
          </cell>
          <cell r="H5847" t="str">
            <v>Christine Zimmerman</v>
          </cell>
          <cell r="I5847" t="str">
            <v>Christine Zimmerman</v>
          </cell>
          <cell r="L5847" t="str">
            <v>63B</v>
          </cell>
          <cell r="Z5847" t="str">
            <v>05/17/2022</v>
          </cell>
          <cell r="AB5847" t="str">
            <v>03/17/2023</v>
          </cell>
        </row>
        <row r="5848">
          <cell r="C5848" t="str">
            <v>T.0005342.01</v>
          </cell>
          <cell r="H5848" t="str">
            <v>Mohammed Shaikh</v>
          </cell>
          <cell r="I5848" t="str">
            <v>Christine Zimmerman</v>
          </cell>
          <cell r="L5848" t="str">
            <v>63B</v>
          </cell>
          <cell r="Z5848" t="str">
            <v>09/13/2021</v>
          </cell>
          <cell r="AA5848" t="str">
            <v>09/13/2021</v>
          </cell>
          <cell r="AB5848" t="str">
            <v>10/17/2022</v>
          </cell>
        </row>
        <row r="5849">
          <cell r="C5849" t="str">
            <v>T.0005343.01</v>
          </cell>
          <cell r="H5849" t="str">
            <v>Joseph Berg</v>
          </cell>
          <cell r="I5849" t="str">
            <v>Joseph Berg</v>
          </cell>
          <cell r="L5849" t="str">
            <v>63B</v>
          </cell>
          <cell r="AB5849" t="str">
            <v>11/09/2020</v>
          </cell>
          <cell r="AC5849" t="str">
            <v>11/09/2020</v>
          </cell>
        </row>
        <row r="5850">
          <cell r="C5850" t="str">
            <v>T.0005344.01</v>
          </cell>
          <cell r="H5850" t="str">
            <v>Joseph Berg</v>
          </cell>
          <cell r="I5850" t="str">
            <v>Joseph Berg</v>
          </cell>
          <cell r="L5850" t="str">
            <v>63B</v>
          </cell>
          <cell r="AB5850" t="str">
            <v>12/30/2020</v>
          </cell>
          <cell r="AC5850" t="str">
            <v>12/30/2020</v>
          </cell>
        </row>
        <row r="5851">
          <cell r="C5851" t="str">
            <v>T.0005345.01</v>
          </cell>
          <cell r="H5851" t="str">
            <v>Daniel (ET) Fang</v>
          </cell>
          <cell r="I5851" t="str">
            <v>Daniel (ET) Fang</v>
          </cell>
          <cell r="L5851" t="str">
            <v>63C</v>
          </cell>
          <cell r="AB5851" t="str">
            <v>02/28/2022</v>
          </cell>
        </row>
        <row r="5852">
          <cell r="C5852" t="str">
            <v>T.0005346.01</v>
          </cell>
          <cell r="H5852" t="str">
            <v>Daniel (ET) Fang</v>
          </cell>
          <cell r="I5852" t="str">
            <v>Joseph Berg</v>
          </cell>
          <cell r="L5852" t="str">
            <v>63B</v>
          </cell>
          <cell r="AB5852" t="str">
            <v>10/01/2020</v>
          </cell>
          <cell r="AC5852" t="str">
            <v>10/01/2020</v>
          </cell>
        </row>
        <row r="5853">
          <cell r="C5853" t="str">
            <v>T.0005348.01</v>
          </cell>
          <cell r="H5853" t="str">
            <v>Joseph Berg</v>
          </cell>
          <cell r="I5853" t="str">
            <v>Joseph Berg</v>
          </cell>
          <cell r="L5853" t="str">
            <v>63B</v>
          </cell>
          <cell r="AB5853" t="str">
            <v>01/25/2021</v>
          </cell>
          <cell r="AC5853" t="str">
            <v>01/25/2021</v>
          </cell>
        </row>
        <row r="5854">
          <cell r="C5854" t="str">
            <v>T.0005349.01</v>
          </cell>
          <cell r="H5854" t="str">
            <v>Joseph Berg</v>
          </cell>
          <cell r="I5854" t="str">
            <v>Joseph Berg</v>
          </cell>
          <cell r="L5854" t="str">
            <v>63B</v>
          </cell>
          <cell r="AB5854" t="str">
            <v>01/27/2021</v>
          </cell>
          <cell r="AC5854" t="str">
            <v>01/27/2021</v>
          </cell>
        </row>
        <row r="5855">
          <cell r="C5855" t="str">
            <v>T.0005350.01</v>
          </cell>
          <cell r="H5855" t="str">
            <v>Mohammed Shaikh</v>
          </cell>
          <cell r="I5855" t="str">
            <v>Christine Zimmerman</v>
          </cell>
          <cell r="L5855" t="str">
            <v>63B</v>
          </cell>
          <cell r="Z5855" t="str">
            <v>09/25/2021</v>
          </cell>
          <cell r="AA5855" t="str">
            <v>09/25/2021</v>
          </cell>
          <cell r="AB5855" t="str">
            <v>08/15/2022</v>
          </cell>
        </row>
        <row r="5856">
          <cell r="C5856" t="str">
            <v>T.0005351.01</v>
          </cell>
          <cell r="H5856" t="str">
            <v>Mohammed Shaikh</v>
          </cell>
          <cell r="I5856" t="str">
            <v>Christine Zimmerman</v>
          </cell>
          <cell r="L5856" t="str">
            <v>63B</v>
          </cell>
          <cell r="Z5856" t="str">
            <v>09/22/2022</v>
          </cell>
          <cell r="AB5856" t="str">
            <v>04/27/2023</v>
          </cell>
        </row>
        <row r="5857">
          <cell r="C5857" t="str">
            <v>T.0005355.01</v>
          </cell>
          <cell r="H5857" t="str">
            <v>Daniel (ET) Fang</v>
          </cell>
          <cell r="I5857" t="str">
            <v>Kenley Law</v>
          </cell>
          <cell r="L5857" t="str">
            <v>63B</v>
          </cell>
          <cell r="AB5857" t="str">
            <v>03/20/2023</v>
          </cell>
        </row>
        <row r="5858">
          <cell r="C5858" t="str">
            <v>T.0005358.01</v>
          </cell>
          <cell r="H5858" t="str">
            <v>Joseph Berg</v>
          </cell>
          <cell r="I5858" t="str">
            <v>Joseph Berg</v>
          </cell>
          <cell r="L5858" t="str">
            <v>63B</v>
          </cell>
          <cell r="AB5858" t="str">
            <v>12/30/2020</v>
          </cell>
          <cell r="AC5858" t="str">
            <v>12/30/2020</v>
          </cell>
        </row>
        <row r="5859">
          <cell r="C5859" t="str">
            <v>T.0005359.01</v>
          </cell>
          <cell r="H5859" t="str">
            <v>Mohammed Shaikh</v>
          </cell>
          <cell r="I5859" t="str">
            <v>Christine Zimmerman</v>
          </cell>
          <cell r="L5859" t="str">
            <v>63B</v>
          </cell>
          <cell r="Z5859" t="str">
            <v>04/11/2022</v>
          </cell>
          <cell r="AB5859" t="str">
            <v>11/16/2022</v>
          </cell>
        </row>
        <row r="5860">
          <cell r="C5860" t="str">
            <v>T.0005360.01</v>
          </cell>
          <cell r="H5860" t="str">
            <v>Mohammed Shaikh</v>
          </cell>
          <cell r="I5860" t="str">
            <v>Christine Zimmerman</v>
          </cell>
          <cell r="L5860" t="str">
            <v>63B</v>
          </cell>
          <cell r="Z5860" t="str">
            <v>06/14/2022</v>
          </cell>
          <cell r="AB5860" t="str">
            <v>02/02/2023</v>
          </cell>
        </row>
        <row r="5861">
          <cell r="C5861" t="str">
            <v>T.0005362.01</v>
          </cell>
          <cell r="H5861" t="str">
            <v>Daniel (ET) Fang</v>
          </cell>
          <cell r="I5861" t="str">
            <v>Kenley Law</v>
          </cell>
          <cell r="L5861" t="str">
            <v>63B</v>
          </cell>
          <cell r="AB5861" t="str">
            <v>03/13/2023</v>
          </cell>
        </row>
        <row r="5862">
          <cell r="C5862" t="str">
            <v>T.0005363.01</v>
          </cell>
          <cell r="H5862" t="str">
            <v>Kenley Law</v>
          </cell>
          <cell r="I5862" t="str">
            <v>Kenley Law</v>
          </cell>
          <cell r="L5862" t="str">
            <v>63B</v>
          </cell>
          <cell r="AB5862" t="str">
            <v>10/10/2022</v>
          </cell>
        </row>
        <row r="5863">
          <cell r="C5863" t="str">
            <v>T.0005364.01</v>
          </cell>
          <cell r="H5863" t="str">
            <v>Joseph Berg</v>
          </cell>
          <cell r="I5863" t="str">
            <v>Joseph Berg</v>
          </cell>
          <cell r="L5863" t="str">
            <v>63B</v>
          </cell>
          <cell r="AB5863" t="str">
            <v>11/02/2020</v>
          </cell>
          <cell r="AC5863" t="str">
            <v>11/02/2020</v>
          </cell>
        </row>
        <row r="5864">
          <cell r="C5864" t="str">
            <v>T.0005367.01</v>
          </cell>
          <cell r="H5864" t="str">
            <v>Evelyn Bai</v>
          </cell>
          <cell r="I5864" t="str">
            <v>Evelyn Bai</v>
          </cell>
          <cell r="L5864" t="str">
            <v>63B</v>
          </cell>
          <cell r="Z5864" t="str">
            <v>05/11/2022</v>
          </cell>
          <cell r="AB5864" t="str">
            <v>05/11/2022</v>
          </cell>
        </row>
        <row r="5865">
          <cell r="C5865" t="str">
            <v>T.0005368.01</v>
          </cell>
          <cell r="H5865" t="str">
            <v>Priyanka Guha</v>
          </cell>
          <cell r="I5865" t="str">
            <v>Priyanka Guha</v>
          </cell>
          <cell r="L5865" t="str">
            <v>63B</v>
          </cell>
          <cell r="Z5865" t="str">
            <v>02/01/2022</v>
          </cell>
          <cell r="AB5865" t="str">
            <v>02/01/2022</v>
          </cell>
          <cell r="AC5865" t="str">
            <v>09/15/2020</v>
          </cell>
        </row>
        <row r="5866">
          <cell r="C5866" t="str">
            <v>T.0005369.01</v>
          </cell>
          <cell r="H5866" t="str">
            <v>Evelyn Bai</v>
          </cell>
          <cell r="I5866" t="str">
            <v>Evelyn Bai</v>
          </cell>
          <cell r="L5866" t="str">
            <v>63B</v>
          </cell>
          <cell r="Z5866" t="str">
            <v>09/08/2021</v>
          </cell>
          <cell r="AA5866" t="str">
            <v>09/08/2021</v>
          </cell>
          <cell r="AB5866" t="str">
            <v>09/08/2021</v>
          </cell>
          <cell r="AC5866" t="str">
            <v>09/08/2021</v>
          </cell>
        </row>
        <row r="5867">
          <cell r="C5867" t="str">
            <v>T.0005370.01</v>
          </cell>
          <cell r="H5867" t="str">
            <v>Priyanka Guha</v>
          </cell>
          <cell r="I5867" t="str">
            <v>Priyanka Guha</v>
          </cell>
          <cell r="L5867" t="str">
            <v>63B</v>
          </cell>
          <cell r="Z5867" t="str">
            <v>02/27/2020</v>
          </cell>
          <cell r="AA5867" t="str">
            <v>02/27/2020</v>
          </cell>
          <cell r="AB5867" t="str">
            <v>02/27/2020</v>
          </cell>
          <cell r="AC5867" t="str">
            <v>02/27/2020</v>
          </cell>
        </row>
        <row r="5868">
          <cell r="C5868" t="str">
            <v>T.0005371.01</v>
          </cell>
          <cell r="H5868" t="str">
            <v>Priyanka Guha</v>
          </cell>
          <cell r="I5868" t="str">
            <v>Priyanka Guha</v>
          </cell>
          <cell r="L5868" t="str">
            <v>63B</v>
          </cell>
          <cell r="Z5868" t="str">
            <v>03/31/2020</v>
          </cell>
          <cell r="AA5868" t="str">
            <v>03/31/2020</v>
          </cell>
          <cell r="AB5868" t="str">
            <v>03/31/2020</v>
          </cell>
          <cell r="AC5868" t="str">
            <v>03/31/2020</v>
          </cell>
        </row>
        <row r="5869">
          <cell r="C5869" t="str">
            <v>T.0005372.01</v>
          </cell>
          <cell r="H5869" t="str">
            <v>Priyanka Guha</v>
          </cell>
          <cell r="I5869" t="str">
            <v>Priyanka Guha</v>
          </cell>
          <cell r="L5869" t="str">
            <v>63B</v>
          </cell>
          <cell r="Z5869" t="str">
            <v>03/03/2020</v>
          </cell>
          <cell r="AA5869" t="str">
            <v>03/03/2020</v>
          </cell>
          <cell r="AB5869" t="str">
            <v>03/05/2020</v>
          </cell>
          <cell r="AC5869" t="str">
            <v>03/05/2020</v>
          </cell>
        </row>
        <row r="5870">
          <cell r="C5870" t="str">
            <v>T.0005373.01</v>
          </cell>
          <cell r="H5870" t="str">
            <v>Evelyn Bai</v>
          </cell>
          <cell r="I5870" t="str">
            <v>Evelyn Bai</v>
          </cell>
          <cell r="L5870" t="str">
            <v>63B</v>
          </cell>
          <cell r="Z5870" t="str">
            <v>06/01/2022</v>
          </cell>
          <cell r="AB5870" t="str">
            <v>06/02/2022</v>
          </cell>
        </row>
        <row r="5871">
          <cell r="C5871" t="str">
            <v>T.0005374.01</v>
          </cell>
          <cell r="H5871" t="str">
            <v>Evelyn Bai</v>
          </cell>
          <cell r="I5871" t="str">
            <v>Evelyn Bai</v>
          </cell>
          <cell r="L5871" t="str">
            <v>63B</v>
          </cell>
          <cell r="Z5871" t="str">
            <v>04/27/2022</v>
          </cell>
          <cell r="AB5871" t="str">
            <v>04/27/2022</v>
          </cell>
        </row>
        <row r="5872">
          <cell r="C5872" t="str">
            <v>T.0005375.01</v>
          </cell>
          <cell r="H5872" t="str">
            <v>Evelyn Bai</v>
          </cell>
          <cell r="I5872" t="str">
            <v>Evelyn Bai</v>
          </cell>
          <cell r="L5872" t="str">
            <v>63B</v>
          </cell>
          <cell r="Z5872" t="str">
            <v>06/09/2021</v>
          </cell>
          <cell r="AA5872" t="str">
            <v>06/09/2021</v>
          </cell>
          <cell r="AB5872" t="str">
            <v>06/09/2021</v>
          </cell>
          <cell r="AC5872" t="str">
            <v>06/09/2021</v>
          </cell>
        </row>
        <row r="5873">
          <cell r="C5873" t="str">
            <v>T.0005376.01</v>
          </cell>
          <cell r="H5873" t="str">
            <v>Priyanka Guha</v>
          </cell>
          <cell r="I5873" t="str">
            <v>Priyanka Guha</v>
          </cell>
          <cell r="L5873" t="str">
            <v>63B</v>
          </cell>
          <cell r="Z5873" t="str">
            <v>02/26/2020</v>
          </cell>
          <cell r="AA5873" t="str">
            <v>02/26/2020</v>
          </cell>
          <cell r="AB5873" t="str">
            <v>02/27/2020</v>
          </cell>
          <cell r="AC5873" t="str">
            <v>02/27/2020</v>
          </cell>
        </row>
        <row r="5874">
          <cell r="C5874" t="str">
            <v>T.0005377.01</v>
          </cell>
          <cell r="H5874" t="str">
            <v>Evelyn Bai</v>
          </cell>
          <cell r="I5874" t="str">
            <v>Evelyn Bai</v>
          </cell>
          <cell r="L5874" t="str">
            <v>63B</v>
          </cell>
          <cell r="Z5874" t="str">
            <v>08/17/2021</v>
          </cell>
          <cell r="AA5874" t="str">
            <v>08/17/2021</v>
          </cell>
          <cell r="AB5874" t="str">
            <v>08/20/2021</v>
          </cell>
          <cell r="AC5874" t="str">
            <v>08/20/2021</v>
          </cell>
        </row>
        <row r="5875">
          <cell r="C5875" t="str">
            <v>T.0005378.01</v>
          </cell>
          <cell r="H5875" t="str">
            <v>Evelyn Bai</v>
          </cell>
          <cell r="I5875" t="str">
            <v>Evelyn Bai</v>
          </cell>
          <cell r="L5875" t="str">
            <v>63B</v>
          </cell>
          <cell r="Z5875" t="str">
            <v>04/28/2022</v>
          </cell>
          <cell r="AB5875" t="str">
            <v>04/29/2022</v>
          </cell>
        </row>
        <row r="5876">
          <cell r="C5876" t="str">
            <v>T.0005379.01</v>
          </cell>
          <cell r="H5876" t="str">
            <v>Evelyn Bai</v>
          </cell>
          <cell r="I5876" t="str">
            <v>Evelyn Bai</v>
          </cell>
          <cell r="L5876" t="str">
            <v>63B</v>
          </cell>
          <cell r="Z5876" t="str">
            <v>06/16/2021</v>
          </cell>
          <cell r="AB5876" t="str">
            <v>06/16/2021</v>
          </cell>
        </row>
        <row r="5877">
          <cell r="C5877" t="str">
            <v>T.0005380.01</v>
          </cell>
          <cell r="H5877" t="str">
            <v>Evelyn Bai</v>
          </cell>
          <cell r="I5877" t="str">
            <v>Evelyn Bai</v>
          </cell>
          <cell r="L5877" t="str">
            <v>63B</v>
          </cell>
          <cell r="Z5877" t="str">
            <v>09/17/2021</v>
          </cell>
          <cell r="AA5877" t="str">
            <v>09/17/2021</v>
          </cell>
          <cell r="AB5877" t="str">
            <v>09/17/2021</v>
          </cell>
          <cell r="AC5877" t="str">
            <v>09/17/2021</v>
          </cell>
        </row>
        <row r="5878">
          <cell r="C5878" t="str">
            <v>T.0005381.01</v>
          </cell>
          <cell r="H5878" t="str">
            <v>Priyanka Guha</v>
          </cell>
          <cell r="I5878" t="str">
            <v>Priyanka Guha</v>
          </cell>
          <cell r="L5878" t="str">
            <v>63B</v>
          </cell>
          <cell r="Z5878" t="str">
            <v>03/26/2020</v>
          </cell>
          <cell r="AA5878" t="str">
            <v>03/26/2020</v>
          </cell>
          <cell r="AB5878" t="str">
            <v>03/26/2020</v>
          </cell>
          <cell r="AC5878" t="str">
            <v>03/26/2020</v>
          </cell>
        </row>
        <row r="5879">
          <cell r="C5879" t="str">
            <v>T.0005382.01</v>
          </cell>
          <cell r="H5879" t="str">
            <v>Priyanka Guha</v>
          </cell>
          <cell r="I5879" t="str">
            <v>Priyanka Guha</v>
          </cell>
          <cell r="L5879" t="str">
            <v>63B</v>
          </cell>
          <cell r="Z5879" t="str">
            <v>03/27/2020</v>
          </cell>
          <cell r="AA5879" t="str">
            <v>03/27/2020</v>
          </cell>
          <cell r="AB5879" t="str">
            <v>03/27/2020</v>
          </cell>
          <cell r="AC5879" t="str">
            <v>03/27/2020</v>
          </cell>
        </row>
        <row r="5880">
          <cell r="C5880" t="str">
            <v>T.0005383.01</v>
          </cell>
          <cell r="H5880" t="str">
            <v>Evelyn Bai</v>
          </cell>
          <cell r="I5880" t="str">
            <v>Evelyn Bai</v>
          </cell>
          <cell r="L5880" t="str">
            <v>63B</v>
          </cell>
          <cell r="Z5880" t="str">
            <v>06/02/2021</v>
          </cell>
          <cell r="AA5880" t="str">
            <v>06/02/2021</v>
          </cell>
          <cell r="AB5880" t="str">
            <v>06/02/2021</v>
          </cell>
          <cell r="AC5880" t="str">
            <v>06/02/2021</v>
          </cell>
        </row>
        <row r="5881">
          <cell r="C5881" t="str">
            <v>T.0005384.01</v>
          </cell>
          <cell r="H5881" t="str">
            <v>Priyanka Guha</v>
          </cell>
          <cell r="I5881" t="str">
            <v>Priyanka Guha</v>
          </cell>
          <cell r="L5881" t="str">
            <v>63B</v>
          </cell>
          <cell r="Z5881" t="str">
            <v>03/09/2020</v>
          </cell>
          <cell r="AA5881" t="str">
            <v>03/09/2020</v>
          </cell>
          <cell r="AB5881" t="str">
            <v>03/11/2020</v>
          </cell>
          <cell r="AC5881" t="str">
            <v>03/11/2020</v>
          </cell>
        </row>
        <row r="5882">
          <cell r="C5882" t="str">
            <v>T.0005385.01</v>
          </cell>
          <cell r="H5882" t="str">
            <v>Evelyn Bai</v>
          </cell>
          <cell r="I5882" t="str">
            <v>Evelyn Bai</v>
          </cell>
          <cell r="L5882" t="str">
            <v>63B</v>
          </cell>
          <cell r="Z5882" t="str">
            <v>06/22/2021</v>
          </cell>
          <cell r="AA5882" t="str">
            <v>06/22/2021</v>
          </cell>
          <cell r="AB5882" t="str">
            <v>06/22/2021</v>
          </cell>
          <cell r="AC5882" t="str">
            <v>06/22/2021</v>
          </cell>
        </row>
        <row r="5883">
          <cell r="C5883" t="str">
            <v>T.0005386.01</v>
          </cell>
          <cell r="H5883" t="str">
            <v>Evelyn Bai</v>
          </cell>
          <cell r="I5883" t="str">
            <v>Evelyn Bai</v>
          </cell>
          <cell r="L5883" t="str">
            <v>63B</v>
          </cell>
          <cell r="Z5883" t="str">
            <v>06/22/2021</v>
          </cell>
          <cell r="AA5883" t="str">
            <v>06/22/2021</v>
          </cell>
          <cell r="AB5883" t="str">
            <v>06/22/2021</v>
          </cell>
          <cell r="AC5883" t="str">
            <v>06/22/2021</v>
          </cell>
        </row>
        <row r="5884">
          <cell r="C5884" t="str">
            <v>T.0005387.01</v>
          </cell>
          <cell r="H5884" t="str">
            <v>Evelyn Bai</v>
          </cell>
          <cell r="I5884" t="str">
            <v>Evelyn Bai</v>
          </cell>
          <cell r="L5884" t="str">
            <v>63B</v>
          </cell>
          <cell r="Z5884" t="str">
            <v>09/09/2021</v>
          </cell>
          <cell r="AA5884" t="str">
            <v>09/09/2021</v>
          </cell>
          <cell r="AB5884" t="str">
            <v>09/09/2021</v>
          </cell>
          <cell r="AC5884" t="str">
            <v>09/09/2021</v>
          </cell>
        </row>
        <row r="5885">
          <cell r="C5885" t="str">
            <v>T.0005388.01</v>
          </cell>
          <cell r="H5885" t="str">
            <v>Priyanka Guha</v>
          </cell>
          <cell r="I5885" t="str">
            <v>Priyanka Guha</v>
          </cell>
          <cell r="L5885" t="str">
            <v>63B</v>
          </cell>
          <cell r="Z5885" t="str">
            <v>02/18/2020</v>
          </cell>
          <cell r="AA5885" t="str">
            <v>02/18/2020</v>
          </cell>
          <cell r="AB5885" t="str">
            <v>02/19/2020</v>
          </cell>
          <cell r="AC5885" t="str">
            <v>02/19/2020</v>
          </cell>
        </row>
        <row r="5886">
          <cell r="C5886" t="str">
            <v>T.0005389.01</v>
          </cell>
          <cell r="H5886" t="str">
            <v>Evelyn Bai</v>
          </cell>
          <cell r="I5886" t="str">
            <v>Evelyn Bai</v>
          </cell>
          <cell r="L5886" t="str">
            <v>63B</v>
          </cell>
          <cell r="Z5886" t="str">
            <v>06/23/2021</v>
          </cell>
          <cell r="AA5886" t="str">
            <v>06/23/2021</v>
          </cell>
          <cell r="AB5886" t="str">
            <v>06/23/2021</v>
          </cell>
          <cell r="AC5886" t="str">
            <v>06/23/2021</v>
          </cell>
        </row>
        <row r="5887">
          <cell r="C5887" t="str">
            <v>T.0005390.01</v>
          </cell>
          <cell r="H5887" t="str">
            <v>Ron Torres</v>
          </cell>
          <cell r="I5887" t="str">
            <v>Ron Torres</v>
          </cell>
          <cell r="L5887" t="str">
            <v>09F</v>
          </cell>
          <cell r="Z5887" t="str">
            <v>11/12/2019</v>
          </cell>
          <cell r="AA5887" t="str">
            <v>11/12/2019</v>
          </cell>
          <cell r="AB5887" t="str">
            <v>11/20/2019</v>
          </cell>
          <cell r="AC5887" t="str">
            <v>11/20/2019</v>
          </cell>
        </row>
        <row r="5888">
          <cell r="C5888" t="str">
            <v>T.0005391.01</v>
          </cell>
          <cell r="H5888" t="str">
            <v>Evelyn Bai</v>
          </cell>
          <cell r="I5888" t="str">
            <v>Evelyn Bai</v>
          </cell>
          <cell r="L5888" t="str">
            <v>63B</v>
          </cell>
          <cell r="Z5888" t="str">
            <v>05/12/2022</v>
          </cell>
          <cell r="AB5888" t="str">
            <v>05/12/2022</v>
          </cell>
        </row>
        <row r="5889">
          <cell r="C5889" t="str">
            <v>T.0005392.01</v>
          </cell>
          <cell r="H5889" t="str">
            <v>Priyanka Guha</v>
          </cell>
          <cell r="I5889" t="str">
            <v>Priyanka Guha</v>
          </cell>
          <cell r="L5889" t="str">
            <v>63B</v>
          </cell>
          <cell r="Z5889" t="str">
            <v>02/14/2020</v>
          </cell>
          <cell r="AA5889" t="str">
            <v>02/14/2020</v>
          </cell>
          <cell r="AB5889" t="str">
            <v>02/19/2020</v>
          </cell>
          <cell r="AC5889" t="str">
            <v>02/19/2020</v>
          </cell>
        </row>
        <row r="5890">
          <cell r="C5890" t="str">
            <v>T.0005393.01</v>
          </cell>
          <cell r="H5890" t="str">
            <v>Evelyn Bai</v>
          </cell>
          <cell r="I5890" t="str">
            <v>Evelyn Bai</v>
          </cell>
          <cell r="L5890" t="str">
            <v>63B</v>
          </cell>
          <cell r="Z5890" t="str">
            <v>09/15/2021</v>
          </cell>
          <cell r="AA5890" t="str">
            <v>09/15/2021</v>
          </cell>
          <cell r="AB5890" t="str">
            <v>09/15/2021</v>
          </cell>
          <cell r="AC5890" t="str">
            <v>09/15/2021</v>
          </cell>
        </row>
        <row r="5891">
          <cell r="C5891" t="str">
            <v>T.0005394.01</v>
          </cell>
          <cell r="H5891" t="str">
            <v>Priyanka Guha</v>
          </cell>
          <cell r="I5891" t="str">
            <v>Priyanka Guha</v>
          </cell>
          <cell r="L5891" t="str">
            <v>63B</v>
          </cell>
          <cell r="Z5891" t="str">
            <v>02/13/2020</v>
          </cell>
          <cell r="AA5891" t="str">
            <v>02/13/2020</v>
          </cell>
          <cell r="AB5891" t="str">
            <v>02/19/2020</v>
          </cell>
          <cell r="AC5891" t="str">
            <v>02/19/2020</v>
          </cell>
        </row>
        <row r="5892">
          <cell r="C5892" t="str">
            <v>T.0005395.01</v>
          </cell>
          <cell r="H5892" t="str">
            <v>Priyanka Guha</v>
          </cell>
          <cell r="I5892" t="str">
            <v>Priyanka Guha</v>
          </cell>
          <cell r="L5892" t="str">
            <v>63B</v>
          </cell>
          <cell r="Z5892" t="str">
            <v>02/25/2020</v>
          </cell>
          <cell r="AA5892" t="str">
            <v>02/25/2020</v>
          </cell>
          <cell r="AB5892" t="str">
            <v>02/25/2020</v>
          </cell>
          <cell r="AC5892" t="str">
            <v>02/25/2020</v>
          </cell>
        </row>
        <row r="5893">
          <cell r="C5893" t="str">
            <v>T.0005396.01</v>
          </cell>
          <cell r="H5893" t="str">
            <v>Priyanka Guha</v>
          </cell>
          <cell r="I5893" t="str">
            <v>Priyanka Guha</v>
          </cell>
          <cell r="L5893" t="str">
            <v>63B</v>
          </cell>
          <cell r="Z5893" t="str">
            <v>02/18/2022</v>
          </cell>
          <cell r="AB5893" t="str">
            <v>02/18/2022</v>
          </cell>
          <cell r="AC5893" t="str">
            <v>09/16/2020</v>
          </cell>
        </row>
        <row r="5894">
          <cell r="C5894" t="str">
            <v>T.0005397.01</v>
          </cell>
          <cell r="H5894" t="str">
            <v>Evelyn Bai</v>
          </cell>
          <cell r="I5894" t="str">
            <v>Evelyn Bai</v>
          </cell>
          <cell r="L5894" t="str">
            <v>63B</v>
          </cell>
          <cell r="Z5894" t="str">
            <v>06/14/2022</v>
          </cell>
          <cell r="AB5894" t="str">
            <v>06/14/2022</v>
          </cell>
        </row>
        <row r="5895">
          <cell r="C5895" t="str">
            <v>T.0005398.01</v>
          </cell>
          <cell r="H5895" t="str">
            <v>Evelyn Bai</v>
          </cell>
          <cell r="I5895" t="str">
            <v>Evelyn Bai</v>
          </cell>
          <cell r="L5895" t="str">
            <v>63B</v>
          </cell>
          <cell r="Z5895" t="str">
            <v>06/18/2021</v>
          </cell>
          <cell r="AA5895" t="str">
            <v>06/18/2021</v>
          </cell>
          <cell r="AB5895" t="str">
            <v>06/18/2021</v>
          </cell>
          <cell r="AC5895" t="str">
            <v>06/18/2021</v>
          </cell>
        </row>
        <row r="5896">
          <cell r="C5896" t="str">
            <v>T.0005399.01</v>
          </cell>
          <cell r="H5896" t="str">
            <v>Priyanka Guha</v>
          </cell>
          <cell r="I5896" t="str">
            <v>Priyanka Guha</v>
          </cell>
          <cell r="L5896" t="str">
            <v>63B</v>
          </cell>
          <cell r="Z5896" t="str">
            <v>02/19/2020</v>
          </cell>
          <cell r="AA5896" t="str">
            <v>02/19/2020</v>
          </cell>
          <cell r="AB5896" t="str">
            <v>02/21/2020</v>
          </cell>
          <cell r="AC5896" t="str">
            <v>02/21/2020</v>
          </cell>
        </row>
        <row r="5897">
          <cell r="C5897" t="str">
            <v>T.0005400.01</v>
          </cell>
          <cell r="H5897" t="str">
            <v>Evelyn Bai</v>
          </cell>
          <cell r="I5897" t="str">
            <v>Evelyn Bai</v>
          </cell>
          <cell r="L5897" t="str">
            <v>63B</v>
          </cell>
          <cell r="Z5897" t="str">
            <v>05/25/2022</v>
          </cell>
          <cell r="AB5897" t="str">
            <v>05/26/2022</v>
          </cell>
        </row>
        <row r="5898">
          <cell r="C5898" t="str">
            <v>T.0005401.01</v>
          </cell>
          <cell r="H5898" t="str">
            <v>Priyanka Guha</v>
          </cell>
          <cell r="I5898" t="str">
            <v>Evelyn Bai</v>
          </cell>
          <cell r="L5898" t="str">
            <v>63B</v>
          </cell>
          <cell r="Z5898" t="str">
            <v>09/29/2020</v>
          </cell>
          <cell r="AA5898" t="str">
            <v>09/29/2020</v>
          </cell>
          <cell r="AB5898" t="str">
            <v>09/02/2021</v>
          </cell>
          <cell r="AC5898" t="str">
            <v>09/02/2021</v>
          </cell>
        </row>
        <row r="5899">
          <cell r="C5899" t="str">
            <v>T.0005402.01</v>
          </cell>
          <cell r="H5899" t="str">
            <v>Evelyn Bai</v>
          </cell>
          <cell r="I5899" t="str">
            <v>Evelyn Bai</v>
          </cell>
          <cell r="L5899" t="str">
            <v>63B</v>
          </cell>
          <cell r="Z5899" t="str">
            <v>07/15/2022</v>
          </cell>
          <cell r="AB5899" t="str">
            <v>07/15/2022</v>
          </cell>
        </row>
        <row r="5900">
          <cell r="C5900" t="str">
            <v>T.0005403.01</v>
          </cell>
          <cell r="H5900" t="str">
            <v>Evelyn Bai</v>
          </cell>
          <cell r="I5900" t="str">
            <v>Evelyn Bai</v>
          </cell>
          <cell r="L5900" t="str">
            <v>63B</v>
          </cell>
          <cell r="Z5900" t="str">
            <v>04/26/2022</v>
          </cell>
          <cell r="AB5900" t="str">
            <v>04/26/2022</v>
          </cell>
        </row>
        <row r="5901">
          <cell r="C5901" t="str">
            <v>T.0005404.01</v>
          </cell>
          <cell r="H5901" t="str">
            <v>Evelyn Bai</v>
          </cell>
          <cell r="I5901" t="str">
            <v>Evelyn Bai</v>
          </cell>
          <cell r="L5901" t="str">
            <v>63B</v>
          </cell>
          <cell r="AB5901" t="str">
            <v>06/08/2022</v>
          </cell>
        </row>
        <row r="5902">
          <cell r="C5902" t="str">
            <v>T.0005405.01</v>
          </cell>
          <cell r="H5902" t="str">
            <v>Evelyn Bai</v>
          </cell>
          <cell r="I5902" t="str">
            <v>Evelyn Bai</v>
          </cell>
          <cell r="L5902" t="str">
            <v>63B</v>
          </cell>
          <cell r="Z5902" t="str">
            <v>05/05/2022</v>
          </cell>
          <cell r="AB5902" t="str">
            <v>05/06/2022</v>
          </cell>
        </row>
        <row r="5903">
          <cell r="C5903" t="str">
            <v>T.0005406.01</v>
          </cell>
          <cell r="H5903" t="str">
            <v>Evelyn Bai</v>
          </cell>
          <cell r="I5903" t="str">
            <v>Evelyn Bai</v>
          </cell>
          <cell r="L5903" t="str">
            <v>63B</v>
          </cell>
          <cell r="Z5903" t="str">
            <v>05/27/2022</v>
          </cell>
          <cell r="AB5903" t="str">
            <v>05/27/2022</v>
          </cell>
        </row>
        <row r="5904">
          <cell r="C5904" t="str">
            <v>T.0005407.01</v>
          </cell>
          <cell r="H5904" t="str">
            <v>Evelyn Bai</v>
          </cell>
          <cell r="I5904" t="str">
            <v>Evelyn Bai</v>
          </cell>
          <cell r="L5904" t="str">
            <v>63B</v>
          </cell>
          <cell r="Z5904" t="str">
            <v>05/17/2022</v>
          </cell>
          <cell r="AB5904" t="str">
            <v>05/18/2022</v>
          </cell>
        </row>
        <row r="5905">
          <cell r="C5905" t="str">
            <v>T.0005408.01</v>
          </cell>
          <cell r="H5905" t="str">
            <v>Evelyn Bai</v>
          </cell>
          <cell r="I5905" t="str">
            <v>Evelyn Bai</v>
          </cell>
          <cell r="L5905" t="str">
            <v>63B</v>
          </cell>
          <cell r="Z5905" t="str">
            <v>07/15/2022</v>
          </cell>
          <cell r="AB5905" t="str">
            <v>07/15/2022</v>
          </cell>
        </row>
        <row r="5906">
          <cell r="C5906" t="str">
            <v>T.0005409.01</v>
          </cell>
          <cell r="H5906" t="str">
            <v>Evelyn Bai</v>
          </cell>
          <cell r="I5906" t="str">
            <v>Evelyn Bai</v>
          </cell>
          <cell r="L5906" t="str">
            <v>63B</v>
          </cell>
          <cell r="Z5906" t="str">
            <v>07/13/2022</v>
          </cell>
          <cell r="AB5906" t="str">
            <v>07/13/2022</v>
          </cell>
        </row>
        <row r="5907">
          <cell r="C5907" t="str">
            <v>T.0005410.01</v>
          </cell>
          <cell r="H5907" t="str">
            <v>Evelyn Bai</v>
          </cell>
          <cell r="I5907" t="str">
            <v>Evelyn Bai</v>
          </cell>
          <cell r="L5907" t="str">
            <v>63B</v>
          </cell>
          <cell r="Z5907" t="str">
            <v>07/15/2022</v>
          </cell>
          <cell r="AB5907" t="str">
            <v>07/15/2022</v>
          </cell>
        </row>
        <row r="5908">
          <cell r="C5908" t="str">
            <v>T.0005411.01</v>
          </cell>
          <cell r="H5908" t="str">
            <v>Evelyn Bai</v>
          </cell>
          <cell r="I5908" t="str">
            <v>Evelyn Bai</v>
          </cell>
          <cell r="L5908" t="str">
            <v>63B</v>
          </cell>
          <cell r="Z5908" t="str">
            <v>07/15/2022</v>
          </cell>
          <cell r="AB5908" t="str">
            <v>07/15/2022</v>
          </cell>
        </row>
        <row r="5909">
          <cell r="C5909" t="str">
            <v>T.0005412.01</v>
          </cell>
          <cell r="H5909" t="str">
            <v>Evelyn Bai</v>
          </cell>
          <cell r="I5909" t="str">
            <v>Evelyn Bai</v>
          </cell>
          <cell r="L5909" t="str">
            <v>63B</v>
          </cell>
          <cell r="Z5909" t="str">
            <v>07/15/2022</v>
          </cell>
          <cell r="AB5909" t="str">
            <v>07/15/2022</v>
          </cell>
        </row>
        <row r="5910">
          <cell r="C5910" t="str">
            <v>T.0005413.01</v>
          </cell>
          <cell r="H5910" t="str">
            <v>Evelyn Bai</v>
          </cell>
          <cell r="I5910" t="str">
            <v>Evelyn Bai</v>
          </cell>
          <cell r="L5910" t="str">
            <v>63B</v>
          </cell>
          <cell r="Z5910" t="str">
            <v>07/15/2022</v>
          </cell>
          <cell r="AB5910" t="str">
            <v>07/15/2022</v>
          </cell>
        </row>
        <row r="5911">
          <cell r="C5911" t="str">
            <v>T.0005414.01</v>
          </cell>
          <cell r="H5911" t="str">
            <v>Evelyn Bai</v>
          </cell>
          <cell r="I5911" t="str">
            <v>Evelyn Bai</v>
          </cell>
          <cell r="L5911" t="str">
            <v>63B</v>
          </cell>
          <cell r="Z5911" t="str">
            <v>05/13/2022</v>
          </cell>
          <cell r="AB5911" t="str">
            <v>07/15/2022</v>
          </cell>
        </row>
        <row r="5912">
          <cell r="C5912" t="str">
            <v>T.0005415.01</v>
          </cell>
          <cell r="H5912" t="str">
            <v>Evelyn Bai</v>
          </cell>
          <cell r="I5912" t="str">
            <v>Evelyn Bai</v>
          </cell>
          <cell r="L5912" t="str">
            <v>63B</v>
          </cell>
          <cell r="Z5912" t="str">
            <v>07/15/2022</v>
          </cell>
          <cell r="AB5912" t="str">
            <v>07/15/2022</v>
          </cell>
        </row>
        <row r="5913">
          <cell r="C5913" t="str">
            <v>T.0005416.01</v>
          </cell>
          <cell r="H5913" t="str">
            <v>Evelyn Bai</v>
          </cell>
          <cell r="I5913" t="str">
            <v>Evelyn Bai</v>
          </cell>
          <cell r="L5913" t="str">
            <v>63B</v>
          </cell>
          <cell r="Z5913" t="str">
            <v>07/15/2022</v>
          </cell>
          <cell r="AB5913" t="str">
            <v>07/15/2022</v>
          </cell>
        </row>
        <row r="5914">
          <cell r="C5914" t="str">
            <v>T.0005417.01</v>
          </cell>
          <cell r="H5914" t="str">
            <v>Evelyn Bai</v>
          </cell>
          <cell r="I5914" t="str">
            <v>Evelyn Bai</v>
          </cell>
          <cell r="L5914" t="str">
            <v>63B</v>
          </cell>
          <cell r="Z5914" t="str">
            <v>07/15/2022</v>
          </cell>
          <cell r="AB5914" t="str">
            <v>07/15/2022</v>
          </cell>
        </row>
        <row r="5915">
          <cell r="C5915" t="str">
            <v>T.0005418.01</v>
          </cell>
          <cell r="H5915" t="str">
            <v>Evelyn Bai</v>
          </cell>
          <cell r="I5915" t="str">
            <v>Evelyn Bai</v>
          </cell>
          <cell r="L5915" t="str">
            <v>63B</v>
          </cell>
          <cell r="Z5915" t="str">
            <v>07/15/2022</v>
          </cell>
          <cell r="AB5915" t="str">
            <v>07/15/2022</v>
          </cell>
        </row>
        <row r="5916">
          <cell r="C5916" t="str">
            <v>T.0005419.01</v>
          </cell>
          <cell r="H5916" t="str">
            <v>Evelyn Bai</v>
          </cell>
          <cell r="I5916" t="str">
            <v>Evelyn Bai</v>
          </cell>
          <cell r="L5916" t="str">
            <v>63B</v>
          </cell>
          <cell r="Z5916" t="str">
            <v>07/15/2022</v>
          </cell>
          <cell r="AB5916" t="str">
            <v>07/15/2022</v>
          </cell>
        </row>
        <row r="5917">
          <cell r="C5917" t="str">
            <v>T.0005420.01</v>
          </cell>
          <cell r="H5917" t="str">
            <v>Evelyn Bai</v>
          </cell>
          <cell r="I5917" t="str">
            <v>Evelyn Bai</v>
          </cell>
          <cell r="L5917" t="str">
            <v>63B</v>
          </cell>
          <cell r="Z5917" t="str">
            <v>07/13/2022</v>
          </cell>
          <cell r="AB5917" t="str">
            <v>07/13/2022</v>
          </cell>
        </row>
        <row r="5918">
          <cell r="C5918" t="str">
            <v>T.0005421.01</v>
          </cell>
          <cell r="H5918" t="str">
            <v>Evelyn Bai</v>
          </cell>
          <cell r="I5918" t="str">
            <v>Evelyn Bai</v>
          </cell>
          <cell r="L5918" t="str">
            <v>63B</v>
          </cell>
          <cell r="Z5918" t="str">
            <v>07/15/2022</v>
          </cell>
          <cell r="AB5918" t="str">
            <v>07/15/2022</v>
          </cell>
        </row>
        <row r="5919">
          <cell r="C5919" t="str">
            <v>T.0005422.01</v>
          </cell>
          <cell r="H5919" t="str">
            <v>Evelyn Bai</v>
          </cell>
          <cell r="I5919" t="str">
            <v>Evelyn Bai</v>
          </cell>
          <cell r="L5919" t="str">
            <v>63B</v>
          </cell>
          <cell r="Z5919" t="str">
            <v>06/15/2022</v>
          </cell>
          <cell r="AB5919" t="str">
            <v>06/15/2022</v>
          </cell>
        </row>
        <row r="5920">
          <cell r="C5920" t="str">
            <v>T.0005423.01</v>
          </cell>
          <cell r="H5920" t="str">
            <v>Evelyn Bai</v>
          </cell>
          <cell r="I5920" t="str">
            <v>Evelyn Bai</v>
          </cell>
          <cell r="L5920" t="str">
            <v>63B</v>
          </cell>
          <cell r="Z5920" t="str">
            <v>07/15/2022</v>
          </cell>
          <cell r="AB5920" t="str">
            <v>07/15/2022</v>
          </cell>
        </row>
        <row r="5921">
          <cell r="C5921" t="str">
            <v>T.0005424.01</v>
          </cell>
          <cell r="H5921" t="str">
            <v>Evelyn Bai</v>
          </cell>
          <cell r="I5921" t="str">
            <v>Evelyn Bai</v>
          </cell>
          <cell r="L5921" t="str">
            <v>63B</v>
          </cell>
          <cell r="Z5921" t="str">
            <v>07/15/2022</v>
          </cell>
          <cell r="AB5921" t="str">
            <v>07/15/2022</v>
          </cell>
        </row>
        <row r="5922">
          <cell r="C5922" t="str">
            <v>T.0005425.01</v>
          </cell>
          <cell r="H5922" t="str">
            <v>Evelyn Bai</v>
          </cell>
          <cell r="I5922" t="str">
            <v>Evelyn Bai</v>
          </cell>
          <cell r="L5922" t="str">
            <v>63B</v>
          </cell>
          <cell r="Z5922" t="str">
            <v>07/15/2022</v>
          </cell>
          <cell r="AB5922" t="str">
            <v>07/15/2022</v>
          </cell>
        </row>
        <row r="5923">
          <cell r="C5923" t="str">
            <v>T.0005426.01</v>
          </cell>
          <cell r="H5923" t="str">
            <v>Gustavo Bautista</v>
          </cell>
          <cell r="I5923" t="str">
            <v>Gustavo Bautista</v>
          </cell>
          <cell r="L5923" t="str">
            <v>59F</v>
          </cell>
          <cell r="Z5923" t="str">
            <v>05/01/2020</v>
          </cell>
          <cell r="AA5923" t="str">
            <v>05/01/2020</v>
          </cell>
          <cell r="AB5923" t="str">
            <v>12/14/2020</v>
          </cell>
          <cell r="AC5923" t="str">
            <v>12/14/2020</v>
          </cell>
        </row>
        <row r="5924">
          <cell r="C5924" t="str">
            <v>T.0005427.01</v>
          </cell>
          <cell r="H5924" t="str">
            <v>Rick Petree</v>
          </cell>
          <cell r="I5924" t="str">
            <v>Rick Petree</v>
          </cell>
          <cell r="L5924" t="str">
            <v>65F</v>
          </cell>
          <cell r="AB5924" t="str">
            <v>06/10/2021</v>
          </cell>
          <cell r="AC5924" t="str">
            <v>06/10/2021</v>
          </cell>
        </row>
        <row r="5925">
          <cell r="C5925" t="str">
            <v>T.0005428.01</v>
          </cell>
          <cell r="H5925" t="str">
            <v>Juan Clara</v>
          </cell>
          <cell r="I5925" t="str">
            <v>Juan Clara</v>
          </cell>
          <cell r="L5925" t="str">
            <v>59D</v>
          </cell>
          <cell r="Z5925" t="str">
            <v>11/12/2019</v>
          </cell>
          <cell r="AA5925" t="str">
            <v>11/12/2019</v>
          </cell>
          <cell r="AB5925" t="str">
            <v>12/16/2019</v>
          </cell>
          <cell r="AC5925" t="str">
            <v>12/16/2019</v>
          </cell>
        </row>
        <row r="5926">
          <cell r="C5926" t="str">
            <v>T.0005429.01</v>
          </cell>
          <cell r="H5926" t="str">
            <v>Patrick Chan</v>
          </cell>
          <cell r="I5926" t="str">
            <v>Patrick Chan</v>
          </cell>
          <cell r="L5926" t="str">
            <v>46A</v>
          </cell>
          <cell r="Z5926" t="str">
            <v>12/02/2019</v>
          </cell>
          <cell r="AA5926" t="str">
            <v>12/02/2019</v>
          </cell>
          <cell r="AB5926" t="str">
            <v>02/07/2020</v>
          </cell>
          <cell r="AC5926" t="str">
            <v>02/07/2020</v>
          </cell>
        </row>
        <row r="5927">
          <cell r="C5927" t="str">
            <v>T.0005429.02</v>
          </cell>
          <cell r="H5927" t="str">
            <v>Patrick Chan</v>
          </cell>
          <cell r="I5927" t="str">
            <v>Alexis Herrera</v>
          </cell>
          <cell r="L5927" t="str">
            <v>06A</v>
          </cell>
          <cell r="Z5927" t="str">
            <v>07/13/2021</v>
          </cell>
          <cell r="AB5927" t="str">
            <v>08/02/2021</v>
          </cell>
        </row>
        <row r="5928">
          <cell r="C5928" t="str">
            <v>T.0005430.01</v>
          </cell>
          <cell r="H5928" t="str">
            <v>David Malvestuto</v>
          </cell>
          <cell r="I5928" t="str">
            <v>#</v>
          </cell>
          <cell r="L5928" t="str">
            <v>3FE</v>
          </cell>
          <cell r="Z5928" t="str">
            <v>07/13/2020</v>
          </cell>
          <cell r="AB5928" t="str">
            <v>02/03/2020</v>
          </cell>
        </row>
        <row r="5929">
          <cell r="C5929" t="str">
            <v>T.0005432.01</v>
          </cell>
          <cell r="H5929" t="str">
            <v>Thomas androutselis</v>
          </cell>
          <cell r="I5929" t="str">
            <v>Thomas androutselis</v>
          </cell>
          <cell r="L5929" t="str">
            <v>82C</v>
          </cell>
          <cell r="Z5929" t="str">
            <v>02/20/2020</v>
          </cell>
          <cell r="AA5929" t="str">
            <v>02/20/2020</v>
          </cell>
          <cell r="AB5929" t="str">
            <v>02/20/2020</v>
          </cell>
          <cell r="AC5929" t="str">
            <v>02/20/2020</v>
          </cell>
        </row>
        <row r="5930">
          <cell r="C5930" t="str">
            <v>T.0005433.01</v>
          </cell>
          <cell r="H5930" t="str">
            <v>#</v>
          </cell>
          <cell r="I5930" t="str">
            <v>Thomas androutselis</v>
          </cell>
          <cell r="L5930" t="str">
            <v>82C</v>
          </cell>
          <cell r="Z5930" t="str">
            <v>12/20/2023</v>
          </cell>
          <cell r="AB5930" t="str">
            <v>01/10/2024</v>
          </cell>
        </row>
        <row r="5931">
          <cell r="C5931" t="str">
            <v>T.0005434.01</v>
          </cell>
          <cell r="H5931" t="str">
            <v>Gustavo Bautista</v>
          </cell>
          <cell r="I5931" t="str">
            <v>Gustavo Bautista</v>
          </cell>
          <cell r="L5931" t="str">
            <v>59E</v>
          </cell>
          <cell r="Z5931" t="str">
            <v>09/01/2021</v>
          </cell>
          <cell r="AA5931" t="str">
            <v>09/01/2021</v>
          </cell>
          <cell r="AB5931" t="str">
            <v>11/29/2021</v>
          </cell>
          <cell r="AC5931" t="str">
            <v>11/29/2021</v>
          </cell>
        </row>
        <row r="5932">
          <cell r="C5932" t="str">
            <v>T.0005437.01</v>
          </cell>
          <cell r="H5932" t="str">
            <v>Gustavo Bautista</v>
          </cell>
          <cell r="I5932" t="str">
            <v>Gustavo Bautista</v>
          </cell>
          <cell r="L5932" t="str">
            <v>59F</v>
          </cell>
          <cell r="Z5932" t="str">
            <v>03/01/2021</v>
          </cell>
          <cell r="AA5932" t="str">
            <v>03/01/2021</v>
          </cell>
          <cell r="AB5932" t="str">
            <v>08/11/2021</v>
          </cell>
          <cell r="AC5932" t="str">
            <v>08/11/2021</v>
          </cell>
        </row>
        <row r="5933">
          <cell r="C5933" t="str">
            <v>T.0005439.01</v>
          </cell>
          <cell r="H5933" t="str">
            <v>Agustin Martinez</v>
          </cell>
          <cell r="I5933" t="str">
            <v>Agustin Martinez</v>
          </cell>
          <cell r="L5933" t="str">
            <v>82A</v>
          </cell>
          <cell r="Z5933" t="str">
            <v>06/22/2020</v>
          </cell>
          <cell r="AA5933" t="str">
            <v>06/22/2020</v>
          </cell>
          <cell r="AB5933" t="str">
            <v>06/24/2020</v>
          </cell>
          <cell r="AC5933" t="str">
            <v>06/24/2020</v>
          </cell>
        </row>
        <row r="5934">
          <cell r="C5934" t="str">
            <v>T.0005440.01</v>
          </cell>
          <cell r="H5934" t="str">
            <v>Raji (ET) Shah</v>
          </cell>
          <cell r="I5934" t="str">
            <v>Raji (ET) Shah</v>
          </cell>
          <cell r="L5934" t="str">
            <v>59F</v>
          </cell>
          <cell r="Z5934" t="str">
            <v>01/21/2020</v>
          </cell>
          <cell r="AA5934" t="str">
            <v>01/21/2020</v>
          </cell>
          <cell r="AB5934" t="str">
            <v>01/21/2020</v>
          </cell>
          <cell r="AC5934" t="str">
            <v>01/21/2020</v>
          </cell>
        </row>
        <row r="5935">
          <cell r="C5935" t="str">
            <v>T.0005441.01</v>
          </cell>
          <cell r="H5935" t="str">
            <v>Raji (ET) Shah</v>
          </cell>
          <cell r="I5935" t="str">
            <v>Raji (ET) Shah</v>
          </cell>
          <cell r="L5935" t="str">
            <v>3FE</v>
          </cell>
          <cell r="Z5935" t="str">
            <v>11/13/2019</v>
          </cell>
          <cell r="AA5935" t="str">
            <v>11/13/2019</v>
          </cell>
          <cell r="AB5935" t="str">
            <v>11/14/2019</v>
          </cell>
          <cell r="AC5935" t="str">
            <v>11/14/2019</v>
          </cell>
        </row>
        <row r="5936">
          <cell r="C5936" t="str">
            <v>T.0005443.01</v>
          </cell>
          <cell r="H5936" t="str">
            <v>Gustavo Bautista</v>
          </cell>
          <cell r="I5936" t="str">
            <v>Gustavo Bautista</v>
          </cell>
          <cell r="L5936" t="str">
            <v>59E</v>
          </cell>
          <cell r="Z5936" t="str">
            <v>01/14/2020</v>
          </cell>
          <cell r="AA5936" t="str">
            <v>01/14/2020</v>
          </cell>
          <cell r="AB5936" t="str">
            <v>04/09/2021</v>
          </cell>
          <cell r="AC5936" t="str">
            <v>04/09/2021</v>
          </cell>
        </row>
        <row r="5937">
          <cell r="C5937" t="str">
            <v>T.0005445.01</v>
          </cell>
          <cell r="H5937" t="str">
            <v>Gherlie Arias</v>
          </cell>
          <cell r="I5937" t="str">
            <v>Gherlie Arias</v>
          </cell>
          <cell r="L5937" t="str">
            <v>3FE</v>
          </cell>
          <cell r="Z5937" t="str">
            <v>10/03/2022</v>
          </cell>
          <cell r="AB5937" t="str">
            <v>04/28/2023</v>
          </cell>
        </row>
        <row r="5938">
          <cell r="C5938" t="str">
            <v>T.0005445.02</v>
          </cell>
          <cell r="H5938" t="str">
            <v>Gherlie Arias</v>
          </cell>
          <cell r="I5938" t="str">
            <v>Gherlie Arias</v>
          </cell>
          <cell r="L5938" t="str">
            <v>3FE</v>
          </cell>
          <cell r="Z5938" t="str">
            <v>02/20/2024</v>
          </cell>
          <cell r="AB5938" t="str">
            <v>07/10/2024</v>
          </cell>
        </row>
        <row r="5939">
          <cell r="C5939" t="str">
            <v>T.0005447.01</v>
          </cell>
          <cell r="H5939" t="str">
            <v>Ruben Gil</v>
          </cell>
          <cell r="I5939" t="str">
            <v>Ruben Gil</v>
          </cell>
          <cell r="L5939" t="str">
            <v>67D</v>
          </cell>
          <cell r="AB5939" t="str">
            <v>01/19/2022</v>
          </cell>
        </row>
        <row r="5940">
          <cell r="C5940" t="str">
            <v>T.0005448.01</v>
          </cell>
          <cell r="H5940" t="str">
            <v>David Moua</v>
          </cell>
          <cell r="I5940" t="str">
            <v>David Moua</v>
          </cell>
          <cell r="L5940" t="str">
            <v>59F</v>
          </cell>
          <cell r="AB5940" t="str">
            <v>01/31/2022</v>
          </cell>
          <cell r="AC5940" t="str">
            <v>01/31/2022</v>
          </cell>
        </row>
        <row r="5941">
          <cell r="C5941" t="str">
            <v>T.0005449.01</v>
          </cell>
          <cell r="H5941" t="str">
            <v>Priyanka Guha</v>
          </cell>
          <cell r="I5941" t="str">
            <v>Evelyn Bai</v>
          </cell>
          <cell r="L5941" t="str">
            <v>63B</v>
          </cell>
          <cell r="Z5941" t="str">
            <v>03/30/2023</v>
          </cell>
          <cell r="AB5941" t="str">
            <v>04/03/2023</v>
          </cell>
        </row>
        <row r="5942">
          <cell r="C5942" t="str">
            <v>T.0005450.01</v>
          </cell>
          <cell r="H5942" t="str">
            <v>Priyanka Guha</v>
          </cell>
          <cell r="I5942" t="str">
            <v>Priyanka Guha</v>
          </cell>
          <cell r="L5942" t="str">
            <v>63B</v>
          </cell>
          <cell r="Z5942" t="str">
            <v>03/06/2020</v>
          </cell>
          <cell r="AA5942" t="str">
            <v>03/06/2020</v>
          </cell>
          <cell r="AB5942" t="str">
            <v>03/06/2020</v>
          </cell>
          <cell r="AC5942" t="str">
            <v>03/06/2020</v>
          </cell>
        </row>
        <row r="5943">
          <cell r="C5943" t="str">
            <v>T.0005451.01</v>
          </cell>
          <cell r="H5943" t="str">
            <v>Priyanka Guha</v>
          </cell>
          <cell r="I5943" t="str">
            <v>Priyanka Guha</v>
          </cell>
          <cell r="L5943" t="str">
            <v>63B</v>
          </cell>
          <cell r="Z5943" t="str">
            <v>03/04/2020</v>
          </cell>
          <cell r="AA5943" t="str">
            <v>03/04/2020</v>
          </cell>
          <cell r="AB5943" t="str">
            <v>03/04/2020</v>
          </cell>
          <cell r="AC5943" t="str">
            <v>03/04/2020</v>
          </cell>
        </row>
        <row r="5944">
          <cell r="C5944" t="str">
            <v>T.0005453.01</v>
          </cell>
          <cell r="H5944" t="str">
            <v>#</v>
          </cell>
          <cell r="I5944" t="str">
            <v>Priyanka Guha</v>
          </cell>
          <cell r="L5944" t="str">
            <v>63C</v>
          </cell>
          <cell r="Z5944" t="str">
            <v>06/12/2020</v>
          </cell>
          <cell r="AB5944" t="str">
            <v>06/15/2020</v>
          </cell>
        </row>
        <row r="5945">
          <cell r="C5945" t="str">
            <v>T.0005454.01</v>
          </cell>
          <cell r="H5945" t="str">
            <v>Raji (ET) Shah</v>
          </cell>
          <cell r="I5945" t="str">
            <v>David Moua</v>
          </cell>
          <cell r="L5945" t="str">
            <v>65F</v>
          </cell>
          <cell r="Z5945" t="str">
            <v>05/01/2020</v>
          </cell>
          <cell r="AA5945" t="str">
            <v>05/01/2020</v>
          </cell>
          <cell r="AB5945" t="str">
            <v>05/14/2020</v>
          </cell>
          <cell r="AC5945" t="str">
            <v>05/14/2020</v>
          </cell>
        </row>
        <row r="5946">
          <cell r="C5946" t="str">
            <v>T.0005455.01</v>
          </cell>
          <cell r="H5946" t="str">
            <v>Agustin Martinez</v>
          </cell>
          <cell r="I5946" t="str">
            <v>Agustin Martinez</v>
          </cell>
          <cell r="L5946" t="str">
            <v>82C</v>
          </cell>
          <cell r="Z5946" t="str">
            <v>03/09/2020</v>
          </cell>
          <cell r="AA5946" t="str">
            <v>03/09/2020</v>
          </cell>
          <cell r="AB5946" t="str">
            <v>03/23/2020</v>
          </cell>
          <cell r="AC5946" t="str">
            <v>03/23/2020</v>
          </cell>
        </row>
        <row r="5947">
          <cell r="C5947" t="str">
            <v>T.0005456.01</v>
          </cell>
          <cell r="H5947" t="str">
            <v>Anthony M Lewis</v>
          </cell>
          <cell r="I5947" t="str">
            <v>Anthony M Lewis</v>
          </cell>
          <cell r="L5947" t="str">
            <v>48A</v>
          </cell>
          <cell r="Z5947" t="str">
            <v>09/08/2021</v>
          </cell>
          <cell r="AA5947" t="str">
            <v>09/08/2021</v>
          </cell>
          <cell r="AB5947" t="str">
            <v>04/18/2022</v>
          </cell>
        </row>
        <row r="5948">
          <cell r="C5948" t="str">
            <v>T.0005457.01</v>
          </cell>
          <cell r="H5948" t="str">
            <v>#</v>
          </cell>
          <cell r="I5948" t="str">
            <v>Nicole DeFazio</v>
          </cell>
          <cell r="L5948" t="str">
            <v>3FD</v>
          </cell>
          <cell r="AB5948" t="str">
            <v>07/07/2023</v>
          </cell>
        </row>
        <row r="5949">
          <cell r="C5949" t="str">
            <v>T.0005457.02</v>
          </cell>
          <cell r="H5949" t="str">
            <v>#</v>
          </cell>
          <cell r="I5949" t="str">
            <v>Pavithra Gopinath</v>
          </cell>
          <cell r="L5949" t="str">
            <v>3FD</v>
          </cell>
          <cell r="AB5949" t="str">
            <v>06/28/2022</v>
          </cell>
        </row>
        <row r="5950">
          <cell r="C5950" t="str">
            <v>T.0005458.01</v>
          </cell>
          <cell r="H5950" t="str">
            <v>Charlie Anderson</v>
          </cell>
          <cell r="I5950" t="str">
            <v>Charlie Anderson</v>
          </cell>
          <cell r="L5950" t="str">
            <v>59F</v>
          </cell>
          <cell r="Z5950" t="str">
            <v>05/23/2022</v>
          </cell>
          <cell r="AB5950" t="str">
            <v>07/15/2022</v>
          </cell>
        </row>
        <row r="5951">
          <cell r="C5951" t="str">
            <v>T.0005459.01</v>
          </cell>
          <cell r="H5951" t="str">
            <v>Ron Torres</v>
          </cell>
          <cell r="I5951" t="str">
            <v>Ron Torres</v>
          </cell>
          <cell r="L5951" t="str">
            <v>3FE</v>
          </cell>
          <cell r="Z5951" t="str">
            <v>12/13/2019</v>
          </cell>
          <cell r="AA5951" t="str">
            <v>12/13/2019</v>
          </cell>
          <cell r="AB5951" t="str">
            <v>01/06/2020</v>
          </cell>
          <cell r="AC5951" t="str">
            <v>01/06/2020</v>
          </cell>
        </row>
        <row r="5952">
          <cell r="C5952" t="str">
            <v>T.0005461.01</v>
          </cell>
          <cell r="H5952" t="str">
            <v>Alfredo Hernandez Zuniga</v>
          </cell>
          <cell r="I5952" t="str">
            <v>Alfredo Hernandez Zuniga</v>
          </cell>
          <cell r="L5952" t="str">
            <v>82W</v>
          </cell>
          <cell r="Z5952" t="str">
            <v>10/19/2023</v>
          </cell>
          <cell r="AB5952" t="str">
            <v>04/16/2024</v>
          </cell>
        </row>
        <row r="5953">
          <cell r="C5953" t="str">
            <v>T.0005462.01</v>
          </cell>
          <cell r="H5953" t="str">
            <v>Evelyn Bai</v>
          </cell>
          <cell r="I5953" t="str">
            <v>Evelyn Bai</v>
          </cell>
          <cell r="L5953" t="str">
            <v>63B</v>
          </cell>
          <cell r="Z5953" t="str">
            <v>07/15/2022</v>
          </cell>
          <cell r="AB5953" t="str">
            <v>07/15/2022</v>
          </cell>
        </row>
        <row r="5954">
          <cell r="C5954" t="str">
            <v>T.0005463.01</v>
          </cell>
          <cell r="H5954" t="str">
            <v>Raji (ET) Shah</v>
          </cell>
          <cell r="I5954" t="str">
            <v>Raji (ET) Shah</v>
          </cell>
          <cell r="L5954" t="str">
            <v>3FE</v>
          </cell>
          <cell r="Z5954" t="str">
            <v>11/26/2019</v>
          </cell>
          <cell r="AA5954" t="str">
            <v>11/26/2019</v>
          </cell>
          <cell r="AB5954" t="str">
            <v>12/04/2019</v>
          </cell>
          <cell r="AC5954" t="str">
            <v>12/04/2019</v>
          </cell>
        </row>
        <row r="5955">
          <cell r="C5955" t="str">
            <v>T.0005464.01</v>
          </cell>
          <cell r="H5955" t="str">
            <v>Alan Prior</v>
          </cell>
          <cell r="I5955" t="str">
            <v>Alan Prior</v>
          </cell>
          <cell r="L5955" t="str">
            <v>68B</v>
          </cell>
          <cell r="Z5955" t="str">
            <v>01/23/2024</v>
          </cell>
          <cell r="AB5955" t="str">
            <v>07/29/2024</v>
          </cell>
        </row>
        <row r="5956">
          <cell r="C5956" t="str">
            <v>T.0005465.01</v>
          </cell>
          <cell r="H5956" t="str">
            <v>Claudia Chang</v>
          </cell>
          <cell r="I5956" t="str">
            <v>Claudia Chang</v>
          </cell>
          <cell r="L5956" t="str">
            <v>59E</v>
          </cell>
          <cell r="Z5956" t="str">
            <v>06/23/2020</v>
          </cell>
          <cell r="AB5956" t="str">
            <v>08/14/2020</v>
          </cell>
          <cell r="AC5956" t="str">
            <v>08/14/2020</v>
          </cell>
        </row>
        <row r="5957">
          <cell r="C5957" t="str">
            <v>T.0005466.01</v>
          </cell>
          <cell r="H5957" t="str">
            <v>Lisa Clark</v>
          </cell>
          <cell r="I5957" t="str">
            <v>Lisa Clark</v>
          </cell>
          <cell r="L5957" t="str">
            <v>65C</v>
          </cell>
          <cell r="Z5957" t="str">
            <v>06/16/2020</v>
          </cell>
          <cell r="AA5957" t="str">
            <v>06/16/2020</v>
          </cell>
          <cell r="AB5957" t="str">
            <v>12/17/2021</v>
          </cell>
          <cell r="AC5957" t="str">
            <v>12/17/2021</v>
          </cell>
        </row>
        <row r="5958">
          <cell r="C5958" t="str">
            <v>T.0005467.01</v>
          </cell>
          <cell r="H5958" t="str">
            <v>Priyanka Guha</v>
          </cell>
          <cell r="I5958" t="str">
            <v>Priyanka Guha</v>
          </cell>
          <cell r="L5958" t="str">
            <v>63B</v>
          </cell>
          <cell r="Z5958" t="str">
            <v>05/07/2020</v>
          </cell>
          <cell r="AA5958" t="str">
            <v>05/07/2020</v>
          </cell>
          <cell r="AB5958" t="str">
            <v>05/07/2020</v>
          </cell>
          <cell r="AC5958" t="str">
            <v>05/07/2020</v>
          </cell>
        </row>
        <row r="5959">
          <cell r="C5959" t="str">
            <v>T.0005468.01</v>
          </cell>
          <cell r="H5959" t="str">
            <v>Evelyn Bai</v>
          </cell>
          <cell r="I5959" t="str">
            <v>Evelyn Bai</v>
          </cell>
          <cell r="L5959" t="str">
            <v>63B</v>
          </cell>
          <cell r="Z5959" t="str">
            <v>01/18/2022</v>
          </cell>
          <cell r="AA5959" t="str">
            <v>01/18/2022</v>
          </cell>
          <cell r="AB5959" t="str">
            <v>01/18/2022</v>
          </cell>
          <cell r="AC5959" t="str">
            <v>01/18/2022</v>
          </cell>
        </row>
        <row r="5960">
          <cell r="C5960" t="str">
            <v>T.0005469.01</v>
          </cell>
          <cell r="H5960" t="str">
            <v>Charlie Anderson</v>
          </cell>
          <cell r="I5960" t="str">
            <v>Charlie Anderson</v>
          </cell>
          <cell r="L5960" t="str">
            <v>3FB</v>
          </cell>
          <cell r="Z5960" t="str">
            <v>07/12/2021</v>
          </cell>
          <cell r="AA5960" t="str">
            <v>07/12/2021</v>
          </cell>
          <cell r="AB5960" t="str">
            <v>09/10/2021</v>
          </cell>
          <cell r="AC5960" t="str">
            <v>09/10/2021</v>
          </cell>
        </row>
        <row r="5961">
          <cell r="C5961" t="str">
            <v>T.0005470.01</v>
          </cell>
          <cell r="H5961" t="str">
            <v>Joseph Berg</v>
          </cell>
          <cell r="I5961" t="str">
            <v>Joseph Berg</v>
          </cell>
          <cell r="L5961" t="str">
            <v>3FB</v>
          </cell>
          <cell r="AB5961" t="str">
            <v>04/11/2022</v>
          </cell>
        </row>
        <row r="5962">
          <cell r="C5962" t="str">
            <v>T.0005470.02</v>
          </cell>
          <cell r="H5962" t="str">
            <v>Joseph Berg</v>
          </cell>
          <cell r="I5962" t="str">
            <v>Joseph Berg</v>
          </cell>
          <cell r="L5962" t="str">
            <v>3FB</v>
          </cell>
          <cell r="AB5962" t="str">
            <v>10/05/2022</v>
          </cell>
        </row>
        <row r="5963">
          <cell r="C5963" t="str">
            <v>T.0005471.01</v>
          </cell>
          <cell r="H5963" t="str">
            <v>Nicole DeFazio</v>
          </cell>
          <cell r="I5963" t="str">
            <v>Nicole DeFazio</v>
          </cell>
          <cell r="L5963" t="str">
            <v>3FD</v>
          </cell>
          <cell r="AB5963" t="str">
            <v>12/08/2022</v>
          </cell>
        </row>
        <row r="5964">
          <cell r="C5964" t="str">
            <v>T.0005472.01</v>
          </cell>
          <cell r="H5964" t="str">
            <v>Chandran Easwara</v>
          </cell>
          <cell r="I5964" t="str">
            <v>Chandran Easwara</v>
          </cell>
          <cell r="L5964" t="str">
            <v>10N</v>
          </cell>
          <cell r="Z5964" t="str">
            <v>10/28/2020</v>
          </cell>
          <cell r="AA5964" t="str">
            <v>10/28/2020</v>
          </cell>
          <cell r="AB5964" t="str">
            <v>10/29/2020</v>
          </cell>
          <cell r="AC5964" t="str">
            <v>10/29/2020</v>
          </cell>
        </row>
        <row r="5965">
          <cell r="C5965" t="str">
            <v>T.0005473.01</v>
          </cell>
          <cell r="H5965" t="str">
            <v>Eyob Embaye</v>
          </cell>
          <cell r="I5965" t="str">
            <v>Eyob Embaye</v>
          </cell>
          <cell r="L5965" t="str">
            <v>82W</v>
          </cell>
          <cell r="Z5965" t="str">
            <v>10/11/2021</v>
          </cell>
          <cell r="AA5965" t="str">
            <v>10/11/2021</v>
          </cell>
          <cell r="AB5965" t="str">
            <v>02/15/2022</v>
          </cell>
          <cell r="AC5965" t="str">
            <v>02/15/2022</v>
          </cell>
        </row>
        <row r="5966">
          <cell r="C5966" t="str">
            <v>T.0005474.01</v>
          </cell>
          <cell r="H5966" t="str">
            <v>Eyob Embaye</v>
          </cell>
          <cell r="I5966" t="str">
            <v>Eyob Embaye</v>
          </cell>
          <cell r="L5966" t="str">
            <v>82W</v>
          </cell>
          <cell r="Z5966" t="str">
            <v>12/16/2021</v>
          </cell>
          <cell r="AA5966" t="str">
            <v>12/16/2021</v>
          </cell>
          <cell r="AB5966" t="str">
            <v>12/29/2021</v>
          </cell>
          <cell r="AC5966" t="str">
            <v>12/29/2021</v>
          </cell>
        </row>
        <row r="5967">
          <cell r="C5967" t="str">
            <v>T.0005475.01</v>
          </cell>
          <cell r="H5967" t="str">
            <v>Eyob Embaye</v>
          </cell>
          <cell r="I5967" t="str">
            <v>Eyob Embaye</v>
          </cell>
          <cell r="L5967" t="str">
            <v>10N</v>
          </cell>
          <cell r="Z5967" t="str">
            <v>12/16/2021</v>
          </cell>
          <cell r="AA5967" t="str">
            <v>12/16/2021</v>
          </cell>
          <cell r="AB5967" t="str">
            <v>12/27/2021</v>
          </cell>
          <cell r="AC5967" t="str">
            <v>12/27/2021</v>
          </cell>
        </row>
        <row r="5968">
          <cell r="C5968" t="str">
            <v>T.0005476.01</v>
          </cell>
          <cell r="H5968" t="str">
            <v>David Malvestuto</v>
          </cell>
          <cell r="I5968" t="str">
            <v>David Malvestuto</v>
          </cell>
          <cell r="L5968" t="str">
            <v>3FE</v>
          </cell>
          <cell r="Z5968" t="str">
            <v>06/02/2020</v>
          </cell>
          <cell r="AA5968" t="str">
            <v>06/02/2020</v>
          </cell>
          <cell r="AB5968" t="str">
            <v>12/04/2020</v>
          </cell>
          <cell r="AC5968" t="str">
            <v>12/04/2020</v>
          </cell>
        </row>
        <row r="5969">
          <cell r="C5969" t="str">
            <v>T.0005477.01</v>
          </cell>
          <cell r="H5969" t="str">
            <v>Jill Cisneros</v>
          </cell>
          <cell r="I5969" t="str">
            <v>Jill Cisneros</v>
          </cell>
          <cell r="L5969" t="str">
            <v>59E</v>
          </cell>
          <cell r="Z5969" t="str">
            <v>05/05/2020</v>
          </cell>
          <cell r="AA5969" t="str">
            <v>05/05/2020</v>
          </cell>
          <cell r="AB5969" t="str">
            <v>06/29/2020</v>
          </cell>
          <cell r="AC5969" t="str">
            <v>06/29/2020</v>
          </cell>
        </row>
        <row r="5970">
          <cell r="C5970" t="str">
            <v>T.0005479.01</v>
          </cell>
          <cell r="H5970" t="str">
            <v>Claudia Chang</v>
          </cell>
          <cell r="I5970" t="str">
            <v>Claudia Chang</v>
          </cell>
          <cell r="L5970" t="str">
            <v>48A</v>
          </cell>
          <cell r="AB5970" t="str">
            <v>07/22/2021</v>
          </cell>
          <cell r="AC5970" t="str">
            <v>07/22/2021</v>
          </cell>
        </row>
        <row r="5971">
          <cell r="C5971" t="str">
            <v>T.0005480.01</v>
          </cell>
          <cell r="H5971" t="str">
            <v>Jill Cisneros</v>
          </cell>
          <cell r="I5971" t="str">
            <v>Jill Cisneros</v>
          </cell>
          <cell r="L5971" t="str">
            <v>59F</v>
          </cell>
          <cell r="Z5971" t="str">
            <v>04/08/2020</v>
          </cell>
          <cell r="AA5971" t="str">
            <v>04/08/2020</v>
          </cell>
          <cell r="AB5971" t="str">
            <v>04/25/2020</v>
          </cell>
          <cell r="AC5971" t="str">
            <v>04/25/2020</v>
          </cell>
        </row>
        <row r="5972">
          <cell r="C5972" t="str">
            <v>T.0005481.01</v>
          </cell>
          <cell r="H5972" t="str">
            <v>Bashir Ali</v>
          </cell>
          <cell r="I5972" t="str">
            <v>Bashir Ali</v>
          </cell>
          <cell r="L5972" t="str">
            <v>63B</v>
          </cell>
          <cell r="Z5972" t="str">
            <v>04/07/2021</v>
          </cell>
          <cell r="AB5972" t="str">
            <v>09/17/2021</v>
          </cell>
        </row>
        <row r="5973">
          <cell r="C5973" t="str">
            <v>T.0005482.01</v>
          </cell>
          <cell r="H5973" t="str">
            <v>Chandran Easwara</v>
          </cell>
          <cell r="I5973" t="str">
            <v>Chandran Easwara</v>
          </cell>
          <cell r="L5973" t="str">
            <v>10N</v>
          </cell>
          <cell r="Z5973" t="str">
            <v>04/21/2021</v>
          </cell>
          <cell r="AB5973" t="str">
            <v>08/03/2020</v>
          </cell>
        </row>
        <row r="5974">
          <cell r="C5974" t="str">
            <v>T.0005483.01</v>
          </cell>
          <cell r="H5974" t="str">
            <v>#</v>
          </cell>
          <cell r="I5974" t="str">
            <v>Matthew Heminover</v>
          </cell>
          <cell r="L5974" t="str">
            <v>82C</v>
          </cell>
          <cell r="Z5974" t="str">
            <v>03/07/2022</v>
          </cell>
          <cell r="AB5974" t="str">
            <v>05/27/2022</v>
          </cell>
        </row>
        <row r="5975">
          <cell r="C5975" t="str">
            <v>T.0005483.02</v>
          </cell>
          <cell r="H5975" t="str">
            <v>#</v>
          </cell>
          <cell r="I5975" t="str">
            <v>Thomas androutselis</v>
          </cell>
          <cell r="L5975" t="str">
            <v>82C</v>
          </cell>
          <cell r="Z5975" t="str">
            <v>09/13/2021</v>
          </cell>
          <cell r="AB5975" t="str">
            <v>10/31/2020</v>
          </cell>
          <cell r="AC5975" t="str">
            <v>10/31/2020</v>
          </cell>
        </row>
        <row r="5976">
          <cell r="C5976" t="str">
            <v>T.0005484.01</v>
          </cell>
          <cell r="H5976" t="str">
            <v>#</v>
          </cell>
          <cell r="I5976" t="str">
            <v>Matthew Heminover</v>
          </cell>
          <cell r="L5976" t="str">
            <v>82A</v>
          </cell>
          <cell r="Z5976" t="str">
            <v>07/24/2020</v>
          </cell>
          <cell r="AA5976" t="str">
            <v>07/24/2020</v>
          </cell>
          <cell r="AB5976" t="str">
            <v>07/24/2020</v>
          </cell>
          <cell r="AC5976" t="str">
            <v>07/24/2020</v>
          </cell>
        </row>
        <row r="5977">
          <cell r="C5977" t="str">
            <v>T.0005485.01</v>
          </cell>
          <cell r="H5977" t="str">
            <v>Priyanka Guha</v>
          </cell>
          <cell r="I5977" t="str">
            <v>Priyanka Guha</v>
          </cell>
          <cell r="L5977" t="str">
            <v>63B</v>
          </cell>
          <cell r="Z5977" t="str">
            <v>01/10/2020</v>
          </cell>
          <cell r="AA5977" t="str">
            <v>01/10/2020</v>
          </cell>
          <cell r="AB5977" t="str">
            <v>01/14/2020</v>
          </cell>
          <cell r="AC5977" t="str">
            <v>01/14/2020</v>
          </cell>
        </row>
        <row r="5978">
          <cell r="C5978" t="str">
            <v>T.0005488.01</v>
          </cell>
          <cell r="H5978" t="str">
            <v>Gustavo Bautista</v>
          </cell>
          <cell r="I5978" t="str">
            <v>Gustavo Bautista</v>
          </cell>
          <cell r="L5978" t="str">
            <v>09F</v>
          </cell>
          <cell r="Z5978" t="str">
            <v>01/21/2020</v>
          </cell>
          <cell r="AA5978" t="str">
            <v>01/21/2020</v>
          </cell>
          <cell r="AB5978" t="str">
            <v>04/08/2020</v>
          </cell>
          <cell r="AC5978" t="str">
            <v>04/08/2020</v>
          </cell>
        </row>
        <row r="5979">
          <cell r="C5979" t="str">
            <v>T.0005489.01</v>
          </cell>
          <cell r="H5979" t="str">
            <v>Chandran Easwara</v>
          </cell>
          <cell r="I5979" t="str">
            <v>Chandran Easwara</v>
          </cell>
          <cell r="L5979" t="str">
            <v>10N</v>
          </cell>
          <cell r="Z5979" t="str">
            <v>08/10/2020</v>
          </cell>
          <cell r="AA5979" t="str">
            <v>08/10/2020</v>
          </cell>
          <cell r="AB5979" t="str">
            <v>08/11/2020</v>
          </cell>
          <cell r="AC5979" t="str">
            <v>08/11/2020</v>
          </cell>
        </row>
        <row r="5980">
          <cell r="C5980" t="str">
            <v>T.0005490.01</v>
          </cell>
          <cell r="H5980" t="str">
            <v>David Moua</v>
          </cell>
          <cell r="I5980" t="str">
            <v>David Moua</v>
          </cell>
          <cell r="L5980" t="str">
            <v>65F</v>
          </cell>
          <cell r="Z5980" t="str">
            <v>05/11/2020</v>
          </cell>
          <cell r="AA5980" t="str">
            <v>05/11/2020</v>
          </cell>
          <cell r="AB5980" t="str">
            <v>05/15/2020</v>
          </cell>
          <cell r="AC5980" t="str">
            <v>05/15/2020</v>
          </cell>
        </row>
        <row r="5981">
          <cell r="C5981" t="str">
            <v>T.0005491.01</v>
          </cell>
          <cell r="H5981" t="str">
            <v>Mauricio Morquecho</v>
          </cell>
          <cell r="I5981" t="str">
            <v>Mauricio Morquecho</v>
          </cell>
          <cell r="L5981" t="str">
            <v>59F</v>
          </cell>
          <cell r="Z5981" t="str">
            <v>05/20/2020</v>
          </cell>
          <cell r="AA5981" t="str">
            <v>05/20/2020</v>
          </cell>
          <cell r="AB5981" t="str">
            <v>05/20/2020</v>
          </cell>
          <cell r="AC5981" t="str">
            <v>05/20/2020</v>
          </cell>
        </row>
        <row r="5982">
          <cell r="C5982" t="str">
            <v>T.0005492.01</v>
          </cell>
          <cell r="H5982" t="str">
            <v>Charles Svoboda</v>
          </cell>
          <cell r="I5982" t="str">
            <v>Charles Svoboda</v>
          </cell>
          <cell r="L5982" t="str">
            <v>3FE</v>
          </cell>
          <cell r="Z5982" t="str">
            <v>06/29/2020</v>
          </cell>
          <cell r="AA5982" t="str">
            <v>06/29/2020</v>
          </cell>
          <cell r="AB5982" t="str">
            <v>06/27/2020</v>
          </cell>
          <cell r="AC5982" t="str">
            <v>06/27/2020</v>
          </cell>
        </row>
        <row r="5983">
          <cell r="C5983" t="str">
            <v>T.0005493.01</v>
          </cell>
          <cell r="H5983" t="str">
            <v>David Moua</v>
          </cell>
          <cell r="I5983" t="str">
            <v>David Moua</v>
          </cell>
          <cell r="L5983" t="str">
            <v>59F</v>
          </cell>
          <cell r="Z5983" t="str">
            <v>09/03/2020</v>
          </cell>
          <cell r="AA5983" t="str">
            <v>09/03/2020</v>
          </cell>
          <cell r="AB5983" t="str">
            <v>01/29/2021</v>
          </cell>
          <cell r="AC5983" t="str">
            <v>01/29/2021</v>
          </cell>
        </row>
        <row r="5984">
          <cell r="C5984" t="str">
            <v>T.0005494.01</v>
          </cell>
          <cell r="H5984" t="str">
            <v>Charles Svoboda</v>
          </cell>
          <cell r="I5984" t="str">
            <v>Charles Svoboda</v>
          </cell>
          <cell r="L5984" t="str">
            <v>09F</v>
          </cell>
          <cell r="AB5984" t="str">
            <v>10/22/2020</v>
          </cell>
          <cell r="AC5984" t="str">
            <v>10/22/2020</v>
          </cell>
        </row>
        <row r="5985">
          <cell r="C5985" t="str">
            <v>T.0005495.01</v>
          </cell>
          <cell r="H5985" t="str">
            <v>Juan Clara</v>
          </cell>
          <cell r="I5985" t="str">
            <v>Juan Clara</v>
          </cell>
          <cell r="L5985" t="str">
            <v>65F</v>
          </cell>
          <cell r="Z5985" t="str">
            <v>06/06/2020</v>
          </cell>
          <cell r="AA5985" t="str">
            <v>06/06/2020</v>
          </cell>
          <cell r="AB5985" t="str">
            <v>06/17/2020</v>
          </cell>
          <cell r="AC5985" t="str">
            <v>06/17/2020</v>
          </cell>
        </row>
        <row r="5986">
          <cell r="C5986" t="str">
            <v>T.0005496.01</v>
          </cell>
          <cell r="H5986" t="str">
            <v>Mauricio Morquecho</v>
          </cell>
          <cell r="I5986" t="str">
            <v>Mauricio Morquecho</v>
          </cell>
          <cell r="L5986" t="str">
            <v>59F</v>
          </cell>
          <cell r="Z5986" t="str">
            <v>01/29/2020</v>
          </cell>
          <cell r="AA5986" t="str">
            <v>01/29/2020</v>
          </cell>
          <cell r="AB5986" t="str">
            <v>01/29/2020</v>
          </cell>
          <cell r="AC5986" t="str">
            <v>01/29/2020</v>
          </cell>
        </row>
        <row r="5987">
          <cell r="C5987" t="str">
            <v>T.0005497.01</v>
          </cell>
          <cell r="H5987" t="str">
            <v>Ruben Gil</v>
          </cell>
          <cell r="I5987" t="str">
            <v>Ruben Gil</v>
          </cell>
          <cell r="L5987" t="str">
            <v>67F</v>
          </cell>
          <cell r="Z5987" t="str">
            <v>02/20/2020</v>
          </cell>
          <cell r="AA5987" t="str">
            <v>02/20/2020</v>
          </cell>
          <cell r="AB5987" t="str">
            <v>02/20/2020</v>
          </cell>
          <cell r="AC5987" t="str">
            <v>02/20/2020</v>
          </cell>
        </row>
        <row r="5988">
          <cell r="C5988" t="str">
            <v>T.0005499.01</v>
          </cell>
          <cell r="H5988" t="str">
            <v>Clifton Smith</v>
          </cell>
          <cell r="I5988" t="str">
            <v>Clifton Smith</v>
          </cell>
          <cell r="L5988" t="str">
            <v>67B</v>
          </cell>
          <cell r="AB5988" t="str">
            <v>04/01/2021</v>
          </cell>
        </row>
        <row r="5989">
          <cell r="C5989" t="str">
            <v>T.0005500.01</v>
          </cell>
          <cell r="H5989" t="str">
            <v>Mauricio Morquecho</v>
          </cell>
          <cell r="I5989" t="str">
            <v>Mauricio Morquecho</v>
          </cell>
          <cell r="L5989" t="str">
            <v>09F</v>
          </cell>
          <cell r="Z5989" t="str">
            <v>05/01/2020</v>
          </cell>
          <cell r="AA5989" t="str">
            <v>05/01/2020</v>
          </cell>
          <cell r="AB5989" t="str">
            <v>05/15/2020</v>
          </cell>
          <cell r="AC5989" t="str">
            <v>05/15/2020</v>
          </cell>
        </row>
        <row r="5990">
          <cell r="C5990" t="str">
            <v>T.0005501.01</v>
          </cell>
          <cell r="H5990" t="str">
            <v>Charlie Anderson</v>
          </cell>
          <cell r="I5990" t="str">
            <v>Charlie Anderson</v>
          </cell>
          <cell r="L5990" t="str">
            <v>09B</v>
          </cell>
          <cell r="AB5990" t="str">
            <v>11/01/2022</v>
          </cell>
        </row>
        <row r="5991">
          <cell r="C5991" t="str">
            <v>T.0005502.01</v>
          </cell>
          <cell r="H5991" t="str">
            <v>Jill Cisneros</v>
          </cell>
          <cell r="I5991" t="str">
            <v>Jill Cisneros</v>
          </cell>
          <cell r="L5991" t="str">
            <v>59E</v>
          </cell>
          <cell r="Z5991" t="str">
            <v>05/04/2020</v>
          </cell>
          <cell r="AA5991" t="str">
            <v>05/04/2020</v>
          </cell>
          <cell r="AB5991" t="str">
            <v>06/30/2020</v>
          </cell>
          <cell r="AC5991" t="str">
            <v>06/30/2020</v>
          </cell>
        </row>
        <row r="5992">
          <cell r="C5992" t="str">
            <v>T.0005503.01</v>
          </cell>
          <cell r="H5992" t="str">
            <v>Mauricio Morquecho</v>
          </cell>
          <cell r="I5992" t="str">
            <v>Mauricio Morquecho</v>
          </cell>
          <cell r="L5992" t="str">
            <v>3FE</v>
          </cell>
          <cell r="Z5992" t="str">
            <v>12/10/2020</v>
          </cell>
          <cell r="AA5992" t="str">
            <v>12/10/2020</v>
          </cell>
          <cell r="AB5992" t="str">
            <v>12/24/2020</v>
          </cell>
          <cell r="AC5992" t="str">
            <v>12/24/2020</v>
          </cell>
        </row>
        <row r="5993">
          <cell r="C5993" t="str">
            <v>T.0005504.01</v>
          </cell>
          <cell r="H5993" t="str">
            <v>Mauricio Morquecho</v>
          </cell>
          <cell r="I5993" t="str">
            <v>Mauricio Morquecho</v>
          </cell>
          <cell r="L5993" t="str">
            <v>59F</v>
          </cell>
          <cell r="Z5993" t="str">
            <v>04/15/2020</v>
          </cell>
          <cell r="AA5993" t="str">
            <v>04/15/2020</v>
          </cell>
          <cell r="AB5993" t="str">
            <v>04/19/2020</v>
          </cell>
          <cell r="AC5993" t="str">
            <v>04/19/2020</v>
          </cell>
        </row>
        <row r="5994">
          <cell r="C5994" t="str">
            <v>T.0005505.01</v>
          </cell>
          <cell r="H5994" t="str">
            <v>David Malvestuto</v>
          </cell>
          <cell r="I5994" t="str">
            <v>David Malvestuto</v>
          </cell>
          <cell r="L5994" t="str">
            <v>59F</v>
          </cell>
          <cell r="Z5994" t="str">
            <v>01/06/2020</v>
          </cell>
          <cell r="AA5994" t="str">
            <v>01/06/2020</v>
          </cell>
          <cell r="AB5994" t="str">
            <v>01/07/2020</v>
          </cell>
          <cell r="AC5994" t="str">
            <v>01/07/2020</v>
          </cell>
        </row>
        <row r="5995">
          <cell r="C5995" t="str">
            <v>T.0005506.01</v>
          </cell>
          <cell r="H5995" t="str">
            <v>Mauricio Morquecho</v>
          </cell>
          <cell r="I5995" t="str">
            <v>Mauricio Morquecho</v>
          </cell>
          <cell r="L5995" t="str">
            <v>3FE</v>
          </cell>
          <cell r="Z5995" t="str">
            <v>07/05/2022</v>
          </cell>
          <cell r="AB5995" t="str">
            <v>11/30/2022</v>
          </cell>
        </row>
        <row r="5996">
          <cell r="C5996" t="str">
            <v>T.0005507.01</v>
          </cell>
          <cell r="H5996" t="str">
            <v>David Malvestuto</v>
          </cell>
          <cell r="I5996" t="str">
            <v>David Malvestuto</v>
          </cell>
          <cell r="L5996" t="str">
            <v>59F</v>
          </cell>
          <cell r="Z5996" t="str">
            <v>05/17/2022</v>
          </cell>
          <cell r="AB5996" t="str">
            <v>05/20/2022</v>
          </cell>
        </row>
        <row r="5997">
          <cell r="C5997" t="str">
            <v>T.0005508.01</v>
          </cell>
          <cell r="H5997" t="str">
            <v>Juan Clara</v>
          </cell>
          <cell r="I5997" t="str">
            <v>Juan Clara</v>
          </cell>
          <cell r="L5997" t="str">
            <v>65F</v>
          </cell>
          <cell r="Z5997" t="str">
            <v>12/18/2020</v>
          </cell>
          <cell r="AA5997" t="str">
            <v>12/18/2020</v>
          </cell>
          <cell r="AB5997" t="str">
            <v>02/10/2023</v>
          </cell>
        </row>
        <row r="5998">
          <cell r="C5998" t="str">
            <v>T.0005509.01</v>
          </cell>
          <cell r="H5998" t="str">
            <v>Juan Clara</v>
          </cell>
          <cell r="I5998" t="str">
            <v>Juan Clara</v>
          </cell>
          <cell r="L5998" t="str">
            <v>3FE</v>
          </cell>
          <cell r="Z5998" t="str">
            <v>02/07/2020</v>
          </cell>
          <cell r="AA5998" t="str">
            <v>02/07/2020</v>
          </cell>
          <cell r="AB5998" t="str">
            <v>02/15/2020</v>
          </cell>
          <cell r="AC5998" t="str">
            <v>02/15/2020</v>
          </cell>
        </row>
        <row r="5999">
          <cell r="C5999" t="str">
            <v>T.0005510.01</v>
          </cell>
          <cell r="H5999" t="str">
            <v>Charles Svoboda</v>
          </cell>
          <cell r="I5999" t="str">
            <v>Charles Svoboda</v>
          </cell>
          <cell r="L5999" t="str">
            <v>09F</v>
          </cell>
          <cell r="AB5999" t="str">
            <v>10/16/2020</v>
          </cell>
          <cell r="AC5999" t="str">
            <v>10/16/2020</v>
          </cell>
        </row>
        <row r="6000">
          <cell r="C6000" t="str">
            <v>T.0005511.01</v>
          </cell>
          <cell r="H6000" t="str">
            <v>Jill Cisneros</v>
          </cell>
          <cell r="I6000" t="str">
            <v>Jill Cisneros</v>
          </cell>
          <cell r="L6000" t="str">
            <v>3FE</v>
          </cell>
          <cell r="Z6000" t="str">
            <v>11/07/2022</v>
          </cell>
          <cell r="AB6000" t="str">
            <v>12/27/2022</v>
          </cell>
        </row>
        <row r="6001">
          <cell r="C6001" t="str">
            <v>T.0005512.01</v>
          </cell>
          <cell r="H6001" t="str">
            <v>Chandran Easwara</v>
          </cell>
          <cell r="I6001" t="str">
            <v>Julio (ET) Molina</v>
          </cell>
          <cell r="L6001" t="str">
            <v>10N</v>
          </cell>
          <cell r="AB6001" t="str">
            <v>04/01/2020</v>
          </cell>
          <cell r="AC6001" t="str">
            <v>04/01/2020</v>
          </cell>
        </row>
        <row r="6002">
          <cell r="C6002" t="str">
            <v>T.0005513.01</v>
          </cell>
          <cell r="H6002" t="str">
            <v>Mauricio Morquecho</v>
          </cell>
          <cell r="I6002" t="str">
            <v>Mauricio Morquecho</v>
          </cell>
          <cell r="L6002" t="str">
            <v>3FE</v>
          </cell>
          <cell r="Z6002" t="str">
            <v>02/01/2021</v>
          </cell>
          <cell r="AA6002" t="str">
            <v>02/01/2021</v>
          </cell>
          <cell r="AB6002" t="str">
            <v>02/12/2021</v>
          </cell>
          <cell r="AC6002" t="str">
            <v>02/12/2021</v>
          </cell>
        </row>
        <row r="6003">
          <cell r="C6003" t="str">
            <v>T.0005514.01</v>
          </cell>
          <cell r="H6003" t="str">
            <v>Ravi Goel</v>
          </cell>
          <cell r="I6003" t="str">
            <v>Ravi Goel</v>
          </cell>
          <cell r="L6003" t="str">
            <v>65F</v>
          </cell>
          <cell r="Z6003" t="str">
            <v>06/01/2020</v>
          </cell>
          <cell r="AA6003" t="str">
            <v>06/01/2020</v>
          </cell>
          <cell r="AB6003" t="str">
            <v>07/15/2020</v>
          </cell>
          <cell r="AC6003" t="str">
            <v>07/15/2020</v>
          </cell>
        </row>
        <row r="6004">
          <cell r="C6004" t="str">
            <v>T.0005517.01</v>
          </cell>
          <cell r="H6004" t="str">
            <v>Evelyn Bai</v>
          </cell>
          <cell r="I6004" t="str">
            <v>Evelyn Bai</v>
          </cell>
          <cell r="L6004" t="str">
            <v>63B</v>
          </cell>
          <cell r="Z6004" t="str">
            <v>08/11/2021</v>
          </cell>
          <cell r="AA6004" t="str">
            <v>08/11/2021</v>
          </cell>
          <cell r="AB6004" t="str">
            <v>08/11/2021</v>
          </cell>
          <cell r="AC6004" t="str">
            <v>08/11/2021</v>
          </cell>
        </row>
        <row r="6005">
          <cell r="C6005" t="str">
            <v>T.0005518.01</v>
          </cell>
          <cell r="H6005" t="str">
            <v>Priyanka Guha</v>
          </cell>
          <cell r="I6005" t="str">
            <v>Priyanka Guha</v>
          </cell>
          <cell r="L6005" t="str">
            <v>63B</v>
          </cell>
          <cell r="Z6005" t="str">
            <v>01/09/2020</v>
          </cell>
          <cell r="AA6005" t="str">
            <v>01/09/2020</v>
          </cell>
          <cell r="AB6005" t="str">
            <v>01/13/2020</v>
          </cell>
          <cell r="AC6005" t="str">
            <v>01/13/2020</v>
          </cell>
        </row>
        <row r="6006">
          <cell r="C6006" t="str">
            <v>T.0005519.01</v>
          </cell>
          <cell r="H6006" t="str">
            <v>Evelyn Bai</v>
          </cell>
          <cell r="I6006" t="str">
            <v>Evelyn Bai</v>
          </cell>
          <cell r="L6006" t="str">
            <v>63B</v>
          </cell>
          <cell r="Z6006" t="str">
            <v>08/12/2021</v>
          </cell>
          <cell r="AA6006" t="str">
            <v>08/12/2021</v>
          </cell>
          <cell r="AB6006" t="str">
            <v>08/12/2021</v>
          </cell>
          <cell r="AC6006" t="str">
            <v>08/12/2021</v>
          </cell>
        </row>
        <row r="6007">
          <cell r="C6007" t="str">
            <v>T.0005520.01</v>
          </cell>
          <cell r="H6007" t="str">
            <v>David Malvestuto</v>
          </cell>
          <cell r="I6007" t="str">
            <v>David Malvestuto</v>
          </cell>
          <cell r="L6007" t="str">
            <v>67D</v>
          </cell>
          <cell r="AB6007" t="str">
            <v>04/02/2021</v>
          </cell>
          <cell r="AC6007" t="str">
            <v>04/02/2021</v>
          </cell>
        </row>
        <row r="6008">
          <cell r="C6008" t="str">
            <v>T.0005521.01</v>
          </cell>
          <cell r="H6008" t="str">
            <v>Evelyn Bai</v>
          </cell>
          <cell r="I6008" t="str">
            <v>Evelyn Bai</v>
          </cell>
          <cell r="L6008" t="str">
            <v>63B</v>
          </cell>
          <cell r="Z6008" t="str">
            <v>08/10/2021</v>
          </cell>
          <cell r="AA6008" t="str">
            <v>08/10/2021</v>
          </cell>
          <cell r="AB6008" t="str">
            <v>08/10/2021</v>
          </cell>
          <cell r="AC6008" t="str">
            <v>08/10/2021</v>
          </cell>
        </row>
        <row r="6009">
          <cell r="C6009" t="str">
            <v>T.0005522.01</v>
          </cell>
          <cell r="H6009" t="str">
            <v>Priyanka Guha</v>
          </cell>
          <cell r="I6009" t="str">
            <v>Priyanka Guha</v>
          </cell>
          <cell r="L6009" t="str">
            <v>63B</v>
          </cell>
          <cell r="Z6009" t="str">
            <v>02/12/2020</v>
          </cell>
          <cell r="AA6009" t="str">
            <v>02/12/2020</v>
          </cell>
          <cell r="AB6009" t="str">
            <v>02/19/2020</v>
          </cell>
          <cell r="AC6009" t="str">
            <v>02/19/2020</v>
          </cell>
        </row>
        <row r="6010">
          <cell r="C6010" t="str">
            <v>T.0005523.01</v>
          </cell>
          <cell r="H6010" t="str">
            <v>Evelyn Bai</v>
          </cell>
          <cell r="I6010" t="str">
            <v>Evelyn Bai</v>
          </cell>
          <cell r="L6010" t="str">
            <v>63B</v>
          </cell>
          <cell r="Z6010" t="str">
            <v>08/09/2021</v>
          </cell>
          <cell r="AA6010" t="str">
            <v>08/09/2021</v>
          </cell>
          <cell r="AB6010" t="str">
            <v>08/09/2021</v>
          </cell>
          <cell r="AC6010" t="str">
            <v>08/09/2021</v>
          </cell>
        </row>
        <row r="6011">
          <cell r="C6011" t="str">
            <v>T.0005524.01</v>
          </cell>
          <cell r="H6011" t="str">
            <v>Jill Cisneros</v>
          </cell>
          <cell r="I6011" t="str">
            <v>Jill Cisneros</v>
          </cell>
          <cell r="L6011" t="str">
            <v>3FE</v>
          </cell>
          <cell r="Z6011" t="str">
            <v>08/07/2020</v>
          </cell>
          <cell r="AB6011" t="str">
            <v>04/30/2020</v>
          </cell>
        </row>
        <row r="6012">
          <cell r="C6012" t="str">
            <v>T.0005525.01</v>
          </cell>
          <cell r="H6012" t="str">
            <v>Evelyn Bai</v>
          </cell>
          <cell r="I6012" t="str">
            <v>Evelyn Bai</v>
          </cell>
          <cell r="L6012" t="str">
            <v>63B</v>
          </cell>
          <cell r="Z6012" t="str">
            <v>05/12/2021</v>
          </cell>
          <cell r="AA6012" t="str">
            <v>05/12/2021</v>
          </cell>
          <cell r="AB6012" t="str">
            <v>05/12/2021</v>
          </cell>
          <cell r="AC6012" t="str">
            <v>05/12/2021</v>
          </cell>
        </row>
        <row r="6013">
          <cell r="C6013" t="str">
            <v>T.0005526.01</v>
          </cell>
          <cell r="H6013" t="str">
            <v>Evelyn Bai</v>
          </cell>
          <cell r="I6013" t="str">
            <v>Evelyn Bai</v>
          </cell>
          <cell r="L6013" t="str">
            <v>63B</v>
          </cell>
          <cell r="Z6013" t="str">
            <v>04/22/2021</v>
          </cell>
          <cell r="AA6013" t="str">
            <v>04/22/2021</v>
          </cell>
          <cell r="AB6013" t="str">
            <v>04/22/2021</v>
          </cell>
          <cell r="AC6013" t="str">
            <v>04/22/2021</v>
          </cell>
        </row>
        <row r="6014">
          <cell r="C6014" t="str">
            <v>T.0005527.01</v>
          </cell>
          <cell r="H6014" t="str">
            <v>Juan Clara</v>
          </cell>
          <cell r="I6014" t="str">
            <v>Juan Clara</v>
          </cell>
          <cell r="L6014" t="str">
            <v>59F</v>
          </cell>
          <cell r="Z6014" t="str">
            <v>02/22/2021</v>
          </cell>
          <cell r="AA6014" t="str">
            <v>02/22/2021</v>
          </cell>
          <cell r="AB6014" t="str">
            <v>02/26/2021</v>
          </cell>
          <cell r="AC6014" t="str">
            <v>02/26/2021</v>
          </cell>
        </row>
        <row r="6015">
          <cell r="C6015" t="str">
            <v>T.0005528.01</v>
          </cell>
          <cell r="H6015" t="str">
            <v>Chandran Easwara</v>
          </cell>
          <cell r="I6015" t="str">
            <v>Chandran Easwara</v>
          </cell>
          <cell r="L6015" t="str">
            <v>10W</v>
          </cell>
          <cell r="Z6015" t="str">
            <v>07/29/2020</v>
          </cell>
          <cell r="AA6015" t="str">
            <v>07/29/2020</v>
          </cell>
          <cell r="AB6015" t="str">
            <v>07/01/2020</v>
          </cell>
          <cell r="AC6015" t="str">
            <v>07/01/2020</v>
          </cell>
        </row>
        <row r="6016">
          <cell r="C6016" t="str">
            <v>T.0005529.01</v>
          </cell>
          <cell r="H6016" t="str">
            <v>David Moua</v>
          </cell>
          <cell r="I6016" t="str">
            <v>David Moua</v>
          </cell>
          <cell r="L6016" t="str">
            <v>67D</v>
          </cell>
          <cell r="AB6016" t="str">
            <v>12/18/2020</v>
          </cell>
          <cell r="AC6016" t="str">
            <v>12/18/2020</v>
          </cell>
        </row>
        <row r="6017">
          <cell r="C6017" t="str">
            <v>T.0005530.01</v>
          </cell>
          <cell r="H6017" t="str">
            <v>Ruben Gil</v>
          </cell>
          <cell r="I6017" t="str">
            <v>Ruben Gil</v>
          </cell>
          <cell r="L6017" t="str">
            <v>3FE</v>
          </cell>
          <cell r="Z6017" t="str">
            <v>03/02/2020</v>
          </cell>
          <cell r="AA6017" t="str">
            <v>03/02/2020</v>
          </cell>
          <cell r="AB6017" t="str">
            <v>03/03/2020</v>
          </cell>
          <cell r="AC6017" t="str">
            <v>03/03/2020</v>
          </cell>
        </row>
        <row r="6018">
          <cell r="C6018" t="str">
            <v>T.0005531.01</v>
          </cell>
          <cell r="H6018" t="str">
            <v>David Malvestuto</v>
          </cell>
          <cell r="I6018" t="str">
            <v>David Malvestuto</v>
          </cell>
          <cell r="L6018" t="str">
            <v>59F</v>
          </cell>
          <cell r="AB6018" t="str">
            <v>12/14/2019</v>
          </cell>
          <cell r="AC6018" t="str">
            <v>12/14/2019</v>
          </cell>
        </row>
        <row r="6019">
          <cell r="C6019" t="str">
            <v>T.0005532.01</v>
          </cell>
          <cell r="H6019" t="str">
            <v>Daniel (ET) Fang</v>
          </cell>
          <cell r="I6019" t="str">
            <v>June Yu</v>
          </cell>
          <cell r="L6019" t="str">
            <v>63B</v>
          </cell>
          <cell r="Z6019" t="str">
            <v>10/22/2019</v>
          </cell>
          <cell r="AA6019" t="str">
            <v>10/22/2019</v>
          </cell>
          <cell r="AB6019" t="str">
            <v>04/07/2020</v>
          </cell>
          <cell r="AC6019" t="str">
            <v>04/07/2020</v>
          </cell>
        </row>
        <row r="6020">
          <cell r="C6020" t="str">
            <v>T.0005533.01</v>
          </cell>
          <cell r="H6020" t="str">
            <v>Kenley Law</v>
          </cell>
          <cell r="I6020" t="str">
            <v>Kenley Law</v>
          </cell>
          <cell r="L6020" t="str">
            <v>63B</v>
          </cell>
          <cell r="Z6020" t="str">
            <v>09/21/2020</v>
          </cell>
          <cell r="AA6020" t="str">
            <v>09/21/2020</v>
          </cell>
          <cell r="AB6020" t="str">
            <v>07/01/2021</v>
          </cell>
          <cell r="AC6020" t="str">
            <v>07/01/2021</v>
          </cell>
        </row>
        <row r="6021">
          <cell r="C6021" t="str">
            <v>T.0005534.01</v>
          </cell>
          <cell r="H6021" t="str">
            <v>Kenley Law</v>
          </cell>
          <cell r="I6021" t="str">
            <v>Kenley Law</v>
          </cell>
          <cell r="L6021" t="str">
            <v>63B</v>
          </cell>
          <cell r="Z6021" t="str">
            <v>11/30/2020</v>
          </cell>
          <cell r="AA6021" t="str">
            <v>11/30/2020</v>
          </cell>
          <cell r="AB6021" t="str">
            <v>04/30/2021</v>
          </cell>
          <cell r="AC6021" t="str">
            <v>04/30/2021</v>
          </cell>
        </row>
        <row r="6022">
          <cell r="C6022" t="str">
            <v>T.0005535.01</v>
          </cell>
          <cell r="H6022" t="str">
            <v>Daniel (ET) Fang</v>
          </cell>
          <cell r="I6022" t="str">
            <v>Kenley Law</v>
          </cell>
          <cell r="L6022" t="str">
            <v>63B</v>
          </cell>
          <cell r="Z6022" t="str">
            <v>10/22/2019</v>
          </cell>
          <cell r="AA6022" t="str">
            <v>10/22/2019</v>
          </cell>
          <cell r="AB6022" t="str">
            <v>05/08/2020</v>
          </cell>
          <cell r="AC6022" t="str">
            <v>05/08/2020</v>
          </cell>
        </row>
        <row r="6023">
          <cell r="C6023" t="str">
            <v>T.0005536.01</v>
          </cell>
          <cell r="H6023" t="str">
            <v>June Yu</v>
          </cell>
          <cell r="I6023" t="str">
            <v>Joseph Berg</v>
          </cell>
          <cell r="L6023" t="str">
            <v>63B</v>
          </cell>
          <cell r="Z6023" t="str">
            <v>10/22/2019</v>
          </cell>
          <cell r="AA6023" t="str">
            <v>10/22/2019</v>
          </cell>
          <cell r="AB6023" t="str">
            <v>05/13/2020</v>
          </cell>
          <cell r="AC6023" t="str">
            <v>05/13/2020</v>
          </cell>
        </row>
        <row r="6024">
          <cell r="C6024" t="str">
            <v>T.0005537.01</v>
          </cell>
          <cell r="H6024" t="str">
            <v>Daniel (ET) Fang</v>
          </cell>
          <cell r="I6024" t="str">
            <v>Daniel (ET) Fang</v>
          </cell>
          <cell r="L6024" t="str">
            <v>63B</v>
          </cell>
          <cell r="Z6024" t="str">
            <v>10/22/2019</v>
          </cell>
          <cell r="AA6024" t="str">
            <v>10/22/2019</v>
          </cell>
          <cell r="AB6024" t="str">
            <v>05/21/2020</v>
          </cell>
          <cell r="AC6024" t="str">
            <v>05/21/2020</v>
          </cell>
        </row>
        <row r="6025">
          <cell r="C6025" t="str">
            <v>T.0005538.01</v>
          </cell>
          <cell r="H6025" t="str">
            <v>Joseph Berg</v>
          </cell>
          <cell r="I6025" t="str">
            <v>Joseph Berg</v>
          </cell>
          <cell r="L6025" t="str">
            <v>63B</v>
          </cell>
          <cell r="Z6025" t="str">
            <v>10/22/2019</v>
          </cell>
          <cell r="AA6025" t="str">
            <v>10/22/2019</v>
          </cell>
          <cell r="AB6025" t="str">
            <v>08/24/2020</v>
          </cell>
          <cell r="AC6025" t="str">
            <v>08/24/2020</v>
          </cell>
        </row>
        <row r="6026">
          <cell r="C6026" t="str">
            <v>T.0005539.01</v>
          </cell>
          <cell r="H6026" t="str">
            <v>Nick Moger</v>
          </cell>
          <cell r="I6026" t="str">
            <v>Kenley Law</v>
          </cell>
          <cell r="L6026" t="str">
            <v>63B</v>
          </cell>
          <cell r="Z6026" t="str">
            <v>02/02/2021</v>
          </cell>
          <cell r="AA6026" t="str">
            <v>02/02/2021</v>
          </cell>
          <cell r="AB6026" t="str">
            <v>05/20/2021</v>
          </cell>
          <cell r="AC6026" t="str">
            <v>05/20/2021</v>
          </cell>
        </row>
        <row r="6027">
          <cell r="C6027" t="str">
            <v>T.0005540.01</v>
          </cell>
          <cell r="H6027" t="str">
            <v>Daniel (ET) Fang</v>
          </cell>
          <cell r="I6027" t="str">
            <v>Daniel (ET) Fang</v>
          </cell>
          <cell r="L6027" t="str">
            <v>63B</v>
          </cell>
          <cell r="Z6027" t="str">
            <v>10/22/2019</v>
          </cell>
          <cell r="AA6027" t="str">
            <v>10/22/2019</v>
          </cell>
          <cell r="AB6027" t="str">
            <v>09/02/2020</v>
          </cell>
          <cell r="AC6027" t="str">
            <v>09/02/2020</v>
          </cell>
        </row>
        <row r="6028">
          <cell r="C6028" t="str">
            <v>T.0005541.01</v>
          </cell>
          <cell r="H6028" t="str">
            <v>Daniel (ET) Fang</v>
          </cell>
          <cell r="I6028" t="str">
            <v>Kenley Law</v>
          </cell>
          <cell r="L6028" t="str">
            <v>63B</v>
          </cell>
          <cell r="Z6028" t="str">
            <v>10/22/2019</v>
          </cell>
          <cell r="AA6028" t="str">
            <v>10/22/2019</v>
          </cell>
          <cell r="AB6028" t="str">
            <v>07/07/2020</v>
          </cell>
          <cell r="AC6028" t="str">
            <v>07/07/2020</v>
          </cell>
        </row>
        <row r="6029">
          <cell r="C6029" t="str">
            <v>T.0005542.01</v>
          </cell>
          <cell r="H6029" t="str">
            <v>Joseph Berg</v>
          </cell>
          <cell r="I6029" t="str">
            <v>Joseph Berg</v>
          </cell>
          <cell r="L6029" t="str">
            <v>63B</v>
          </cell>
          <cell r="Z6029" t="str">
            <v>10/22/2019</v>
          </cell>
          <cell r="AA6029" t="str">
            <v>10/22/2019</v>
          </cell>
          <cell r="AB6029" t="str">
            <v>06/05/2020</v>
          </cell>
          <cell r="AC6029" t="str">
            <v>06/05/2020</v>
          </cell>
        </row>
        <row r="6030">
          <cell r="C6030" t="str">
            <v>T.0005543.01</v>
          </cell>
          <cell r="H6030" t="str">
            <v>Kenley Law</v>
          </cell>
          <cell r="I6030" t="str">
            <v>Joseph Berg</v>
          </cell>
          <cell r="L6030" t="str">
            <v>63B</v>
          </cell>
          <cell r="Z6030" t="str">
            <v>09/06/2019</v>
          </cell>
          <cell r="AA6030" t="str">
            <v>09/06/2019</v>
          </cell>
          <cell r="AB6030" t="str">
            <v>06/25/2020</v>
          </cell>
          <cell r="AC6030" t="str">
            <v>06/25/2020</v>
          </cell>
        </row>
        <row r="6031">
          <cell r="C6031" t="str">
            <v>T.0005544.01</v>
          </cell>
          <cell r="H6031" t="str">
            <v>Kenley Law</v>
          </cell>
          <cell r="I6031" t="str">
            <v>Kenley Law</v>
          </cell>
          <cell r="L6031" t="str">
            <v>63B</v>
          </cell>
          <cell r="Z6031" t="str">
            <v>09/06/2019</v>
          </cell>
          <cell r="AA6031" t="str">
            <v>09/06/2019</v>
          </cell>
          <cell r="AB6031" t="str">
            <v>11/17/2021</v>
          </cell>
          <cell r="AC6031" t="str">
            <v>11/17/2021</v>
          </cell>
        </row>
        <row r="6032">
          <cell r="C6032" t="str">
            <v>T.0005545.01</v>
          </cell>
          <cell r="H6032" t="str">
            <v>Daniel (ET) Fang</v>
          </cell>
          <cell r="I6032" t="str">
            <v>Joseph Berg</v>
          </cell>
          <cell r="L6032" t="str">
            <v>63B</v>
          </cell>
          <cell r="Z6032" t="str">
            <v>10/22/2019</v>
          </cell>
          <cell r="AA6032" t="str">
            <v>10/22/2019</v>
          </cell>
          <cell r="AB6032" t="str">
            <v>09/17/2020</v>
          </cell>
          <cell r="AC6032" t="str">
            <v>09/17/2020</v>
          </cell>
        </row>
        <row r="6033">
          <cell r="C6033" t="str">
            <v>T.0005546.01</v>
          </cell>
          <cell r="H6033" t="str">
            <v>June Yu</v>
          </cell>
          <cell r="I6033" t="str">
            <v>Joseph Berg</v>
          </cell>
          <cell r="L6033" t="str">
            <v>63B</v>
          </cell>
          <cell r="Z6033" t="str">
            <v>10/22/2019</v>
          </cell>
          <cell r="AA6033" t="str">
            <v>10/22/2019</v>
          </cell>
          <cell r="AB6033" t="str">
            <v>04/22/2020</v>
          </cell>
          <cell r="AC6033" t="str">
            <v>04/22/2020</v>
          </cell>
        </row>
        <row r="6034">
          <cell r="C6034" t="str">
            <v>T.0005547.01</v>
          </cell>
          <cell r="H6034" t="str">
            <v>Daniel (ET) Fang</v>
          </cell>
          <cell r="I6034" t="str">
            <v>Daniel (ET) Fang</v>
          </cell>
          <cell r="L6034" t="str">
            <v>63B</v>
          </cell>
          <cell r="Z6034" t="str">
            <v>09/06/2019</v>
          </cell>
          <cell r="AA6034" t="str">
            <v>09/06/2019</v>
          </cell>
          <cell r="AB6034" t="str">
            <v>12/15/2020</v>
          </cell>
          <cell r="AC6034" t="str">
            <v>12/15/2020</v>
          </cell>
        </row>
        <row r="6035">
          <cell r="C6035" t="str">
            <v>T.0005548.01</v>
          </cell>
          <cell r="H6035" t="str">
            <v>Joseph Berg</v>
          </cell>
          <cell r="I6035" t="str">
            <v>Joseph Berg</v>
          </cell>
          <cell r="L6035" t="str">
            <v>63B</v>
          </cell>
          <cell r="Z6035" t="str">
            <v>10/22/2019</v>
          </cell>
          <cell r="AA6035" t="str">
            <v>10/22/2019</v>
          </cell>
          <cell r="AB6035" t="str">
            <v>12/29/2020</v>
          </cell>
          <cell r="AC6035" t="str">
            <v>12/29/2020</v>
          </cell>
        </row>
        <row r="6036">
          <cell r="C6036" t="str">
            <v>T.0005549.01</v>
          </cell>
          <cell r="H6036" t="str">
            <v>Daniel (ET) Fang</v>
          </cell>
          <cell r="I6036" t="str">
            <v>Daniel (ET) Fang</v>
          </cell>
          <cell r="L6036" t="str">
            <v>63B</v>
          </cell>
          <cell r="Z6036" t="str">
            <v>07/15/2022</v>
          </cell>
          <cell r="AB6036" t="str">
            <v>01/05/2023</v>
          </cell>
        </row>
        <row r="6037">
          <cell r="C6037" t="str">
            <v>T.0005550.01</v>
          </cell>
          <cell r="H6037" t="str">
            <v>Mike Prall</v>
          </cell>
          <cell r="I6037" t="str">
            <v>Mike Prall</v>
          </cell>
          <cell r="L6037" t="str">
            <v>63B</v>
          </cell>
          <cell r="Z6037" t="str">
            <v>02/07/2023</v>
          </cell>
          <cell r="AB6037" t="str">
            <v>08/04/2023</v>
          </cell>
        </row>
        <row r="6038">
          <cell r="C6038" t="str">
            <v>T.0005551.01</v>
          </cell>
          <cell r="H6038" t="str">
            <v>June Yu</v>
          </cell>
          <cell r="I6038" t="str">
            <v>Joseph Berg</v>
          </cell>
          <cell r="L6038" t="str">
            <v>63B</v>
          </cell>
          <cell r="Z6038" t="str">
            <v>10/22/2019</v>
          </cell>
          <cell r="AA6038" t="str">
            <v>10/22/2019</v>
          </cell>
          <cell r="AB6038" t="str">
            <v>06/19/2020</v>
          </cell>
          <cell r="AC6038" t="str">
            <v>06/19/2020</v>
          </cell>
        </row>
        <row r="6039">
          <cell r="C6039" t="str">
            <v>T.0005552.01</v>
          </cell>
          <cell r="H6039" t="str">
            <v>June Yu</v>
          </cell>
          <cell r="I6039" t="str">
            <v>June Yu</v>
          </cell>
          <cell r="L6039" t="str">
            <v>63B</v>
          </cell>
          <cell r="Z6039" t="str">
            <v>10/22/2019</v>
          </cell>
          <cell r="AA6039" t="str">
            <v>10/22/2019</v>
          </cell>
          <cell r="AB6039" t="str">
            <v>03/18/2020</v>
          </cell>
          <cell r="AC6039" t="str">
            <v>03/18/2020</v>
          </cell>
        </row>
        <row r="6040">
          <cell r="C6040" t="str">
            <v>T.0005553.01</v>
          </cell>
          <cell r="H6040" t="str">
            <v>Daniel (ET) Fang</v>
          </cell>
          <cell r="I6040" t="str">
            <v>Daniel (ET) Fang</v>
          </cell>
          <cell r="L6040" t="str">
            <v>63B</v>
          </cell>
          <cell r="Z6040" t="str">
            <v>10/22/2019</v>
          </cell>
          <cell r="AA6040" t="str">
            <v>10/22/2019</v>
          </cell>
          <cell r="AB6040" t="str">
            <v>08/26/2020</v>
          </cell>
          <cell r="AC6040" t="str">
            <v>08/26/2020</v>
          </cell>
        </row>
        <row r="6041">
          <cell r="C6041" t="str">
            <v>T.0005554.01</v>
          </cell>
          <cell r="H6041" t="str">
            <v>Daniel (ET) Fang</v>
          </cell>
          <cell r="I6041" t="str">
            <v>Daniel (ET) Fang</v>
          </cell>
          <cell r="L6041" t="str">
            <v>63B</v>
          </cell>
          <cell r="Z6041" t="str">
            <v>10/22/2019</v>
          </cell>
          <cell r="AA6041" t="str">
            <v>10/22/2019</v>
          </cell>
          <cell r="AB6041" t="str">
            <v>06/11/2020</v>
          </cell>
          <cell r="AC6041" t="str">
            <v>06/11/2020</v>
          </cell>
        </row>
        <row r="6042">
          <cell r="C6042" t="str">
            <v>T.0005556.01</v>
          </cell>
          <cell r="H6042" t="str">
            <v>Nick Moger</v>
          </cell>
          <cell r="I6042" t="str">
            <v>Kenley Law</v>
          </cell>
          <cell r="L6042" t="str">
            <v>63B</v>
          </cell>
          <cell r="Z6042" t="str">
            <v>02/16/2021</v>
          </cell>
          <cell r="AA6042" t="str">
            <v>02/16/2021</v>
          </cell>
          <cell r="AB6042" t="str">
            <v>05/18/2021</v>
          </cell>
          <cell r="AC6042" t="str">
            <v>05/18/2021</v>
          </cell>
        </row>
        <row r="6043">
          <cell r="C6043" t="str">
            <v>T.0005557.01</v>
          </cell>
          <cell r="H6043" t="str">
            <v>Daniel (ET) Fang</v>
          </cell>
          <cell r="I6043" t="str">
            <v>Kenley Law</v>
          </cell>
          <cell r="L6043" t="str">
            <v>63B</v>
          </cell>
          <cell r="Z6043" t="str">
            <v>10/22/2019</v>
          </cell>
          <cell r="AA6043" t="str">
            <v>10/22/2019</v>
          </cell>
          <cell r="AB6043" t="str">
            <v>04/03/2020</v>
          </cell>
          <cell r="AC6043" t="str">
            <v>04/03/2020</v>
          </cell>
        </row>
        <row r="6044">
          <cell r="C6044" t="str">
            <v>T.0005558.01</v>
          </cell>
          <cell r="H6044" t="str">
            <v>Neha Prasad</v>
          </cell>
          <cell r="I6044" t="str">
            <v>Neha Prasad</v>
          </cell>
          <cell r="L6044" t="str">
            <v>63B</v>
          </cell>
          <cell r="Z6044" t="str">
            <v>03/29/2021</v>
          </cell>
          <cell r="AA6044" t="str">
            <v>03/29/2021</v>
          </cell>
          <cell r="AB6044" t="str">
            <v>05/19/2022</v>
          </cell>
        </row>
        <row r="6045">
          <cell r="C6045" t="str">
            <v>T.0005559.01</v>
          </cell>
          <cell r="H6045" t="str">
            <v>Bashir Ali</v>
          </cell>
          <cell r="I6045" t="str">
            <v>Bashir Ali</v>
          </cell>
          <cell r="L6045" t="str">
            <v>63B</v>
          </cell>
          <cell r="Z6045" t="str">
            <v>01/04/2021</v>
          </cell>
          <cell r="AA6045" t="str">
            <v>01/04/2021</v>
          </cell>
          <cell r="AB6045" t="str">
            <v>02/17/2021</v>
          </cell>
          <cell r="AC6045" t="str">
            <v>02/17/2021</v>
          </cell>
        </row>
        <row r="6046">
          <cell r="C6046" t="str">
            <v>T.0005560.01</v>
          </cell>
          <cell r="H6046" t="str">
            <v>Kenley Law</v>
          </cell>
          <cell r="I6046" t="str">
            <v>Kenley Law</v>
          </cell>
          <cell r="L6046" t="str">
            <v>63B</v>
          </cell>
          <cell r="Z6046" t="str">
            <v>10/22/2019</v>
          </cell>
          <cell r="AA6046" t="str">
            <v>10/22/2019</v>
          </cell>
          <cell r="AB6046" t="str">
            <v>07/01/2021</v>
          </cell>
          <cell r="AC6046" t="str">
            <v>07/01/2021</v>
          </cell>
        </row>
        <row r="6047">
          <cell r="C6047" t="str">
            <v>T.0005561.01</v>
          </cell>
          <cell r="H6047" t="str">
            <v>Daniel (ET) Fang</v>
          </cell>
          <cell r="I6047" t="str">
            <v>Daniel (ET) Fang</v>
          </cell>
          <cell r="L6047" t="str">
            <v>63B</v>
          </cell>
          <cell r="Z6047" t="str">
            <v>11/17/2023</v>
          </cell>
          <cell r="AB6047" t="str">
            <v>10/14/2024</v>
          </cell>
        </row>
        <row r="6048">
          <cell r="C6048" t="str">
            <v>T.0005562.01</v>
          </cell>
          <cell r="H6048" t="str">
            <v>Neha Prasad</v>
          </cell>
          <cell r="I6048" t="str">
            <v>Neha Prasad</v>
          </cell>
          <cell r="L6048" t="str">
            <v>63B</v>
          </cell>
          <cell r="Z6048" t="str">
            <v>11/17/2023</v>
          </cell>
          <cell r="AB6048" t="str">
            <v>04/15/2024</v>
          </cell>
        </row>
        <row r="6049">
          <cell r="C6049" t="str">
            <v>T.0005563.01</v>
          </cell>
          <cell r="H6049" t="str">
            <v>Kenley Law</v>
          </cell>
          <cell r="I6049" t="str">
            <v>Kenley Law</v>
          </cell>
          <cell r="L6049" t="str">
            <v>63B</v>
          </cell>
          <cell r="Z6049" t="str">
            <v>07/06/2020</v>
          </cell>
          <cell r="AA6049" t="str">
            <v>07/06/2020</v>
          </cell>
          <cell r="AB6049" t="str">
            <v>06/30/2022</v>
          </cell>
        </row>
        <row r="6050">
          <cell r="C6050" t="str">
            <v>T.0005564.01</v>
          </cell>
          <cell r="H6050" t="str">
            <v>Kenley Law</v>
          </cell>
          <cell r="I6050" t="str">
            <v>Kenley Law</v>
          </cell>
          <cell r="L6050" t="str">
            <v>63B</v>
          </cell>
          <cell r="Z6050" t="str">
            <v>10/22/2019</v>
          </cell>
          <cell r="AA6050" t="str">
            <v>10/22/2019</v>
          </cell>
          <cell r="AB6050" t="str">
            <v>07/08/2021</v>
          </cell>
          <cell r="AC6050" t="str">
            <v>07/08/2021</v>
          </cell>
        </row>
        <row r="6051">
          <cell r="C6051" t="str">
            <v>T.0005565.01</v>
          </cell>
          <cell r="H6051" t="str">
            <v>Joseph Berg</v>
          </cell>
          <cell r="I6051" t="str">
            <v>Joseph Berg</v>
          </cell>
          <cell r="L6051" t="str">
            <v>63B</v>
          </cell>
          <cell r="Z6051" t="str">
            <v>10/22/2019</v>
          </cell>
          <cell r="AA6051" t="str">
            <v>10/22/2019</v>
          </cell>
          <cell r="AB6051" t="str">
            <v>12/29/2020</v>
          </cell>
          <cell r="AC6051" t="str">
            <v>12/29/2020</v>
          </cell>
        </row>
        <row r="6052">
          <cell r="C6052" t="str">
            <v>T.0005566.01</v>
          </cell>
          <cell r="H6052" t="str">
            <v>Kenley Law</v>
          </cell>
          <cell r="I6052" t="str">
            <v>Kenley Law</v>
          </cell>
          <cell r="L6052" t="str">
            <v>63B</v>
          </cell>
          <cell r="Z6052" t="str">
            <v>07/06/2020</v>
          </cell>
          <cell r="AA6052" t="str">
            <v>07/06/2020</v>
          </cell>
          <cell r="AB6052" t="str">
            <v>04/28/2021</v>
          </cell>
          <cell r="AC6052" t="str">
            <v>04/28/2021</v>
          </cell>
        </row>
        <row r="6053">
          <cell r="C6053" t="str">
            <v>T.0005567.01</v>
          </cell>
          <cell r="H6053" t="str">
            <v>Kenley Law</v>
          </cell>
          <cell r="I6053" t="str">
            <v>Kenley Law</v>
          </cell>
          <cell r="L6053" t="str">
            <v>63B</v>
          </cell>
          <cell r="Z6053" t="str">
            <v>11/16/2020</v>
          </cell>
          <cell r="AA6053" t="str">
            <v>11/16/2020</v>
          </cell>
          <cell r="AB6053" t="str">
            <v>02/25/2021</v>
          </cell>
          <cell r="AC6053" t="str">
            <v>02/25/2021</v>
          </cell>
        </row>
        <row r="6054">
          <cell r="C6054" t="str">
            <v>T.0005568.01</v>
          </cell>
          <cell r="H6054" t="str">
            <v>Kenley Law</v>
          </cell>
          <cell r="I6054" t="str">
            <v>Kenley Law</v>
          </cell>
          <cell r="L6054" t="str">
            <v>63B</v>
          </cell>
          <cell r="Z6054" t="str">
            <v>10/22/2019</v>
          </cell>
          <cell r="AA6054" t="str">
            <v>10/22/2019</v>
          </cell>
          <cell r="AB6054" t="str">
            <v>05/12/2021</v>
          </cell>
          <cell r="AC6054" t="str">
            <v>05/12/2021</v>
          </cell>
        </row>
        <row r="6055">
          <cell r="C6055" t="str">
            <v>T.0005569.01</v>
          </cell>
          <cell r="H6055" t="str">
            <v>Daniel (ET) Fang</v>
          </cell>
          <cell r="I6055" t="str">
            <v>Daniel (ET) Fang</v>
          </cell>
          <cell r="L6055" t="str">
            <v>63B</v>
          </cell>
          <cell r="Z6055" t="str">
            <v>06/01/2020</v>
          </cell>
          <cell r="AA6055" t="str">
            <v>06/01/2020</v>
          </cell>
          <cell r="AB6055" t="str">
            <v>10/13/2022</v>
          </cell>
        </row>
        <row r="6056">
          <cell r="C6056" t="str">
            <v>T.0005570.01</v>
          </cell>
          <cell r="H6056" t="str">
            <v>Neha Prasad</v>
          </cell>
          <cell r="I6056" t="str">
            <v>Neha Prasad</v>
          </cell>
          <cell r="L6056" t="str">
            <v>63B</v>
          </cell>
          <cell r="Z6056" t="str">
            <v>03/29/2021</v>
          </cell>
          <cell r="AA6056" t="str">
            <v>03/29/2021</v>
          </cell>
          <cell r="AB6056" t="str">
            <v>04/25/2022</v>
          </cell>
        </row>
        <row r="6057">
          <cell r="C6057" t="str">
            <v>T.0005571.01</v>
          </cell>
          <cell r="H6057" t="str">
            <v>Daniel (ET) Fang</v>
          </cell>
          <cell r="I6057" t="str">
            <v>Daniel (ET) Fang</v>
          </cell>
          <cell r="L6057" t="str">
            <v>63B</v>
          </cell>
          <cell r="AB6057" t="str">
            <v>04/15/2022</v>
          </cell>
        </row>
        <row r="6058">
          <cell r="C6058" t="str">
            <v>T.0005572.01</v>
          </cell>
          <cell r="H6058" t="str">
            <v>Joseph Berg</v>
          </cell>
          <cell r="I6058" t="str">
            <v>Joseph Berg</v>
          </cell>
          <cell r="L6058" t="str">
            <v>63B</v>
          </cell>
          <cell r="Z6058" t="str">
            <v>10/22/2019</v>
          </cell>
          <cell r="AA6058" t="str">
            <v>10/22/2019</v>
          </cell>
          <cell r="AB6058" t="str">
            <v>08/27/2020</v>
          </cell>
          <cell r="AC6058" t="str">
            <v>08/27/2020</v>
          </cell>
        </row>
        <row r="6059">
          <cell r="C6059" t="str">
            <v>T.0005573.01</v>
          </cell>
          <cell r="H6059" t="str">
            <v>Neha Prasad</v>
          </cell>
          <cell r="I6059" t="str">
            <v>Neha Prasad</v>
          </cell>
          <cell r="L6059" t="str">
            <v>63B</v>
          </cell>
          <cell r="Z6059" t="str">
            <v>04/12/2021</v>
          </cell>
          <cell r="AA6059" t="str">
            <v>04/12/2021</v>
          </cell>
          <cell r="AB6059" t="str">
            <v>07/28/2022</v>
          </cell>
        </row>
        <row r="6060">
          <cell r="C6060" t="str">
            <v>T.0005574.01</v>
          </cell>
          <cell r="H6060" t="str">
            <v>Kenley Law</v>
          </cell>
          <cell r="I6060" t="str">
            <v>Kenley Law</v>
          </cell>
          <cell r="L6060" t="str">
            <v>63B</v>
          </cell>
          <cell r="Z6060" t="str">
            <v>07/06/2020</v>
          </cell>
          <cell r="AA6060" t="str">
            <v>07/06/2020</v>
          </cell>
          <cell r="AB6060" t="str">
            <v>03/30/2021</v>
          </cell>
          <cell r="AC6060" t="str">
            <v>03/30/2021</v>
          </cell>
        </row>
        <row r="6061">
          <cell r="C6061" t="str">
            <v>T.0005575.01</v>
          </cell>
          <cell r="H6061" t="str">
            <v>Kenley Law</v>
          </cell>
          <cell r="I6061" t="str">
            <v>Kenley Law</v>
          </cell>
          <cell r="L6061" t="str">
            <v>63B</v>
          </cell>
          <cell r="Z6061" t="str">
            <v>09/06/2019</v>
          </cell>
          <cell r="AA6061" t="str">
            <v>09/06/2019</v>
          </cell>
          <cell r="AB6061" t="str">
            <v>12/17/2020</v>
          </cell>
          <cell r="AC6061" t="str">
            <v>12/17/2020</v>
          </cell>
        </row>
        <row r="6062">
          <cell r="C6062" t="str">
            <v>T.0005576.01</v>
          </cell>
          <cell r="H6062" t="str">
            <v>Evelyn Bai</v>
          </cell>
          <cell r="I6062" t="str">
            <v>Evelyn Bai</v>
          </cell>
          <cell r="L6062" t="str">
            <v>63B</v>
          </cell>
          <cell r="Z6062" t="str">
            <v>04/02/2021</v>
          </cell>
          <cell r="AA6062" t="str">
            <v>04/02/2021</v>
          </cell>
          <cell r="AB6062" t="str">
            <v>04/07/2021</v>
          </cell>
          <cell r="AC6062" t="str">
            <v>04/07/2021</v>
          </cell>
        </row>
        <row r="6063">
          <cell r="C6063" t="str">
            <v>T.0005577.01</v>
          </cell>
          <cell r="H6063" t="str">
            <v>Evelyn Bai</v>
          </cell>
          <cell r="I6063" t="str">
            <v>Evelyn Bai</v>
          </cell>
          <cell r="L6063" t="str">
            <v>63B</v>
          </cell>
          <cell r="Z6063" t="str">
            <v>07/15/2022</v>
          </cell>
          <cell r="AB6063" t="str">
            <v>07/15/2022</v>
          </cell>
        </row>
        <row r="6064">
          <cell r="C6064" t="str">
            <v>T.0005578.01</v>
          </cell>
          <cell r="H6064" t="str">
            <v>Evelyn Bai</v>
          </cell>
          <cell r="I6064" t="str">
            <v>Evelyn Bai</v>
          </cell>
          <cell r="L6064" t="str">
            <v>63B</v>
          </cell>
          <cell r="Z6064" t="str">
            <v>05/04/2021</v>
          </cell>
          <cell r="AA6064" t="str">
            <v>05/04/2021</v>
          </cell>
          <cell r="AB6064" t="str">
            <v>05/04/2021</v>
          </cell>
          <cell r="AC6064" t="str">
            <v>05/04/2021</v>
          </cell>
        </row>
        <row r="6065">
          <cell r="C6065" t="str">
            <v>T.0005579.01</v>
          </cell>
          <cell r="H6065" t="str">
            <v>Evelyn Bai</v>
          </cell>
          <cell r="I6065" t="str">
            <v>Evelyn Bai</v>
          </cell>
          <cell r="L6065" t="str">
            <v>63B</v>
          </cell>
          <cell r="Z6065" t="str">
            <v>04/22/2021</v>
          </cell>
          <cell r="AA6065" t="str">
            <v>04/22/2021</v>
          </cell>
          <cell r="AB6065" t="str">
            <v>06/08/2021</v>
          </cell>
          <cell r="AC6065" t="str">
            <v>06/08/2021</v>
          </cell>
        </row>
        <row r="6066">
          <cell r="C6066" t="str">
            <v>T.0005580.01</v>
          </cell>
          <cell r="H6066" t="str">
            <v>Priyanka Guha</v>
          </cell>
          <cell r="I6066" t="str">
            <v>Priyanka Guha</v>
          </cell>
          <cell r="L6066" t="str">
            <v>63B</v>
          </cell>
          <cell r="Z6066" t="str">
            <v>10/06/2020</v>
          </cell>
          <cell r="AA6066" t="str">
            <v>10/06/2020</v>
          </cell>
          <cell r="AB6066" t="str">
            <v>12/14/2020</v>
          </cell>
          <cell r="AC6066" t="str">
            <v>12/14/2020</v>
          </cell>
        </row>
        <row r="6067">
          <cell r="C6067" t="str">
            <v>T.0005581.01</v>
          </cell>
          <cell r="H6067" t="str">
            <v>Evelyn Bai</v>
          </cell>
          <cell r="I6067" t="str">
            <v>Evelyn Bai</v>
          </cell>
          <cell r="L6067" t="str">
            <v>63B</v>
          </cell>
          <cell r="Z6067" t="str">
            <v>07/19/2021</v>
          </cell>
          <cell r="AA6067" t="str">
            <v>07/19/2021</v>
          </cell>
          <cell r="AB6067" t="str">
            <v>07/19/2021</v>
          </cell>
          <cell r="AC6067" t="str">
            <v>07/19/2021</v>
          </cell>
        </row>
        <row r="6068">
          <cell r="C6068" t="str">
            <v>T.0005582.01</v>
          </cell>
          <cell r="H6068" t="str">
            <v>Evelyn Bai</v>
          </cell>
          <cell r="I6068" t="str">
            <v>Evelyn Bai</v>
          </cell>
          <cell r="L6068" t="str">
            <v>63B</v>
          </cell>
          <cell r="Z6068" t="str">
            <v>11/16/2021</v>
          </cell>
          <cell r="AA6068" t="str">
            <v>11/16/2021</v>
          </cell>
          <cell r="AB6068" t="str">
            <v>11/16/2021</v>
          </cell>
          <cell r="AC6068" t="str">
            <v>11/16/2021</v>
          </cell>
        </row>
        <row r="6069">
          <cell r="C6069" t="str">
            <v>T.0005583.01</v>
          </cell>
          <cell r="H6069" t="str">
            <v>Evelyn Bai</v>
          </cell>
          <cell r="I6069" t="str">
            <v>Evelyn Bai</v>
          </cell>
          <cell r="L6069" t="str">
            <v>63B</v>
          </cell>
          <cell r="Z6069" t="str">
            <v>04/15/2021</v>
          </cell>
          <cell r="AA6069" t="str">
            <v>04/15/2021</v>
          </cell>
          <cell r="AB6069" t="str">
            <v>04/15/2021</v>
          </cell>
          <cell r="AC6069" t="str">
            <v>04/15/2021</v>
          </cell>
        </row>
        <row r="6070">
          <cell r="C6070" t="str">
            <v>T.0005584.01</v>
          </cell>
          <cell r="H6070" t="str">
            <v>Evelyn Bai</v>
          </cell>
          <cell r="I6070" t="str">
            <v>Evelyn Bai</v>
          </cell>
          <cell r="L6070" t="str">
            <v>63B</v>
          </cell>
          <cell r="Z6070" t="str">
            <v>07/02/2021</v>
          </cell>
          <cell r="AA6070" t="str">
            <v>07/02/2021</v>
          </cell>
          <cell r="AB6070" t="str">
            <v>07/02/2021</v>
          </cell>
          <cell r="AC6070" t="str">
            <v>07/02/2021</v>
          </cell>
        </row>
        <row r="6071">
          <cell r="C6071" t="str">
            <v>T.0005585.01</v>
          </cell>
          <cell r="H6071" t="str">
            <v>Evelyn Bai</v>
          </cell>
          <cell r="I6071" t="str">
            <v>Evelyn Bai</v>
          </cell>
          <cell r="L6071" t="str">
            <v>63B</v>
          </cell>
          <cell r="Z6071" t="str">
            <v>04/23/2021</v>
          </cell>
          <cell r="AA6071" t="str">
            <v>04/23/2021</v>
          </cell>
          <cell r="AB6071" t="str">
            <v>04/23/2021</v>
          </cell>
          <cell r="AC6071" t="str">
            <v>04/23/2021</v>
          </cell>
        </row>
        <row r="6072">
          <cell r="C6072" t="str">
            <v>T.0005586.01</v>
          </cell>
          <cell r="H6072" t="str">
            <v>Evelyn Bai</v>
          </cell>
          <cell r="I6072" t="str">
            <v>Evelyn Bai</v>
          </cell>
          <cell r="L6072" t="str">
            <v>63B</v>
          </cell>
          <cell r="Z6072" t="str">
            <v>05/28/2021</v>
          </cell>
          <cell r="AA6072" t="str">
            <v>05/28/2021</v>
          </cell>
          <cell r="AB6072" t="str">
            <v>05/28/2021</v>
          </cell>
          <cell r="AC6072" t="str">
            <v>05/28/2021</v>
          </cell>
        </row>
        <row r="6073">
          <cell r="C6073" t="str">
            <v>T.0005587.01</v>
          </cell>
          <cell r="H6073" t="str">
            <v>Evelyn Bai</v>
          </cell>
          <cell r="I6073" t="str">
            <v>Evelyn Bai</v>
          </cell>
          <cell r="L6073" t="str">
            <v>63B</v>
          </cell>
          <cell r="Z6073" t="str">
            <v>05/14/2021</v>
          </cell>
          <cell r="AA6073" t="str">
            <v>05/14/2021</v>
          </cell>
          <cell r="AB6073" t="str">
            <v>05/14/2021</v>
          </cell>
          <cell r="AC6073" t="str">
            <v>05/14/2021</v>
          </cell>
        </row>
        <row r="6074">
          <cell r="C6074" t="str">
            <v>T.0005588.01</v>
          </cell>
          <cell r="H6074" t="str">
            <v>Evelyn Bai</v>
          </cell>
          <cell r="I6074" t="str">
            <v>Evelyn Bai</v>
          </cell>
          <cell r="L6074" t="str">
            <v>63B</v>
          </cell>
          <cell r="Z6074" t="str">
            <v>04/14/2021</v>
          </cell>
          <cell r="AA6074" t="str">
            <v>04/14/2021</v>
          </cell>
          <cell r="AB6074" t="str">
            <v>04/14/2021</v>
          </cell>
          <cell r="AC6074" t="str">
            <v>04/14/2021</v>
          </cell>
        </row>
        <row r="6075">
          <cell r="C6075" t="str">
            <v>T.0005589.01</v>
          </cell>
          <cell r="H6075" t="str">
            <v>Charles Svoboda</v>
          </cell>
          <cell r="I6075" t="str">
            <v>Charles Svoboda</v>
          </cell>
          <cell r="L6075" t="str">
            <v>59F</v>
          </cell>
          <cell r="Z6075" t="str">
            <v>04/29/2020</v>
          </cell>
          <cell r="AA6075" t="str">
            <v>04/29/2020</v>
          </cell>
          <cell r="AB6075" t="str">
            <v>04/30/2020</v>
          </cell>
          <cell r="AC6075" t="str">
            <v>04/30/2020</v>
          </cell>
        </row>
        <row r="6076">
          <cell r="C6076" t="str">
            <v>T.0005593.01</v>
          </cell>
          <cell r="H6076" t="str">
            <v>Ruben Gil</v>
          </cell>
          <cell r="I6076" t="str">
            <v>Ruben Gil</v>
          </cell>
          <cell r="L6076" t="str">
            <v>65F</v>
          </cell>
          <cell r="Z6076" t="str">
            <v>03/13/2020</v>
          </cell>
          <cell r="AA6076" t="str">
            <v>03/13/2020</v>
          </cell>
          <cell r="AB6076" t="str">
            <v>03/13/2020</v>
          </cell>
          <cell r="AC6076" t="str">
            <v>03/13/2020</v>
          </cell>
        </row>
        <row r="6077">
          <cell r="C6077" t="str">
            <v>T.0005594.01</v>
          </cell>
          <cell r="H6077" t="str">
            <v>Daniel (ET) Fang</v>
          </cell>
          <cell r="I6077" t="str">
            <v>June Yu</v>
          </cell>
          <cell r="L6077" t="str">
            <v>63C</v>
          </cell>
          <cell r="Z6077" t="str">
            <v>12/30/2019</v>
          </cell>
          <cell r="AA6077" t="str">
            <v>12/30/2019</v>
          </cell>
          <cell r="AB6077" t="str">
            <v>04/22/2020</v>
          </cell>
          <cell r="AC6077" t="str">
            <v>04/22/2020</v>
          </cell>
        </row>
        <row r="6078">
          <cell r="C6078" t="str">
            <v>T.0005595.01</v>
          </cell>
          <cell r="H6078" t="str">
            <v>Daniel (ET) Fang</v>
          </cell>
          <cell r="I6078" t="str">
            <v>Daniel (ET) Fang</v>
          </cell>
          <cell r="L6078" t="str">
            <v>63B</v>
          </cell>
          <cell r="AB6078" t="str">
            <v>06/10/2022</v>
          </cell>
        </row>
        <row r="6079">
          <cell r="C6079" t="str">
            <v>T.0005596.01</v>
          </cell>
          <cell r="H6079" t="str">
            <v>Daniel (ET) Fang</v>
          </cell>
          <cell r="I6079" t="str">
            <v>Daniel (ET) Fang</v>
          </cell>
          <cell r="L6079" t="str">
            <v>63B</v>
          </cell>
          <cell r="Z6079" t="str">
            <v>11/18/2022</v>
          </cell>
          <cell r="AB6079" t="str">
            <v>03/03/2023</v>
          </cell>
        </row>
        <row r="6080">
          <cell r="C6080" t="str">
            <v>T.0005598.01</v>
          </cell>
          <cell r="H6080" t="str">
            <v>Kenley Law</v>
          </cell>
          <cell r="I6080" t="str">
            <v>Kenley Law</v>
          </cell>
          <cell r="L6080" t="str">
            <v>63B</v>
          </cell>
          <cell r="Z6080" t="str">
            <v>12/13/2019</v>
          </cell>
          <cell r="AA6080" t="str">
            <v>12/13/2019</v>
          </cell>
          <cell r="AB6080" t="str">
            <v>03/24/2022</v>
          </cell>
        </row>
        <row r="6081">
          <cell r="C6081" t="str">
            <v>T.0005599.01</v>
          </cell>
          <cell r="H6081" t="str">
            <v>Kenley Law</v>
          </cell>
          <cell r="I6081" t="str">
            <v>Kenley Law</v>
          </cell>
          <cell r="L6081" t="str">
            <v>63B</v>
          </cell>
          <cell r="AB6081" t="str">
            <v>03/30/2022</v>
          </cell>
        </row>
        <row r="6082">
          <cell r="C6082" t="str">
            <v>T.0005600.01</v>
          </cell>
          <cell r="H6082" t="str">
            <v>Kenley Law</v>
          </cell>
          <cell r="I6082" t="str">
            <v>Kenley Law</v>
          </cell>
          <cell r="L6082" t="str">
            <v>63B</v>
          </cell>
          <cell r="AB6082" t="str">
            <v>06/02/2021</v>
          </cell>
          <cell r="AC6082" t="str">
            <v>06/02/2021</v>
          </cell>
        </row>
        <row r="6083">
          <cell r="C6083" t="str">
            <v>T.0005601.01</v>
          </cell>
          <cell r="H6083" t="str">
            <v>Kenley Law</v>
          </cell>
          <cell r="I6083" t="str">
            <v>Kenley Law</v>
          </cell>
          <cell r="L6083" t="str">
            <v>63B</v>
          </cell>
          <cell r="AB6083" t="str">
            <v>08/12/2021</v>
          </cell>
          <cell r="AC6083" t="str">
            <v>08/12/2021</v>
          </cell>
        </row>
        <row r="6084">
          <cell r="C6084" t="str">
            <v>T.0005602.01</v>
          </cell>
          <cell r="H6084" t="str">
            <v>Chandran Easwara</v>
          </cell>
          <cell r="I6084" t="str">
            <v>Chandran Easwara</v>
          </cell>
          <cell r="L6084" t="str">
            <v>10N</v>
          </cell>
          <cell r="Z6084" t="str">
            <v>01/22/2021</v>
          </cell>
          <cell r="AA6084" t="str">
            <v>01/22/2021</v>
          </cell>
          <cell r="AB6084" t="str">
            <v>01/22/2021</v>
          </cell>
          <cell r="AC6084" t="str">
            <v>01/22/2021</v>
          </cell>
        </row>
        <row r="6085">
          <cell r="C6085" t="str">
            <v>T.0005603.01</v>
          </cell>
          <cell r="H6085" t="str">
            <v>Evelyn Bai</v>
          </cell>
          <cell r="I6085" t="str">
            <v>Evelyn Bai</v>
          </cell>
          <cell r="L6085" t="str">
            <v>63B</v>
          </cell>
          <cell r="Z6085" t="str">
            <v>06/07/2021</v>
          </cell>
          <cell r="AA6085" t="str">
            <v>06/07/2021</v>
          </cell>
          <cell r="AB6085" t="str">
            <v>06/07/2021</v>
          </cell>
          <cell r="AC6085" t="str">
            <v>06/07/2021</v>
          </cell>
        </row>
        <row r="6086">
          <cell r="C6086" t="str">
            <v>T.0005604.01</v>
          </cell>
          <cell r="H6086" t="str">
            <v>Evelyn Bai</v>
          </cell>
          <cell r="I6086" t="str">
            <v>Evelyn Bai</v>
          </cell>
          <cell r="L6086" t="str">
            <v>63B</v>
          </cell>
          <cell r="Z6086" t="str">
            <v>05/13/2021</v>
          </cell>
          <cell r="AA6086" t="str">
            <v>05/13/2021</v>
          </cell>
          <cell r="AB6086" t="str">
            <v>05/13/2021</v>
          </cell>
          <cell r="AC6086" t="str">
            <v>05/13/2021</v>
          </cell>
        </row>
        <row r="6087">
          <cell r="C6087" t="str">
            <v>T.0005605.01</v>
          </cell>
          <cell r="H6087" t="str">
            <v>Evelyn Bai</v>
          </cell>
          <cell r="I6087" t="str">
            <v>Evelyn Bai</v>
          </cell>
          <cell r="L6087" t="str">
            <v>63B</v>
          </cell>
          <cell r="Z6087" t="str">
            <v>04/20/2021</v>
          </cell>
          <cell r="AA6087" t="str">
            <v>04/20/2021</v>
          </cell>
          <cell r="AB6087" t="str">
            <v>04/20/2021</v>
          </cell>
          <cell r="AC6087" t="str">
            <v>04/20/2021</v>
          </cell>
        </row>
        <row r="6088">
          <cell r="C6088" t="str">
            <v>T.0005606.01</v>
          </cell>
          <cell r="H6088" t="str">
            <v>Kenley Law</v>
          </cell>
          <cell r="I6088" t="str">
            <v>Kenley Law</v>
          </cell>
          <cell r="L6088" t="str">
            <v>63B</v>
          </cell>
          <cell r="Z6088" t="str">
            <v>12/13/2019</v>
          </cell>
          <cell r="AA6088" t="str">
            <v>12/13/2019</v>
          </cell>
          <cell r="AB6088" t="str">
            <v>01/29/2021</v>
          </cell>
          <cell r="AC6088" t="str">
            <v>01/29/2021</v>
          </cell>
        </row>
        <row r="6089">
          <cell r="C6089" t="str">
            <v>T.0005607.01</v>
          </cell>
          <cell r="H6089" t="str">
            <v>Neha Prasad</v>
          </cell>
          <cell r="I6089" t="str">
            <v>Neha Prasad</v>
          </cell>
          <cell r="L6089" t="str">
            <v>63B</v>
          </cell>
          <cell r="Z6089" t="str">
            <v>02/28/2024</v>
          </cell>
          <cell r="AB6089" t="str">
            <v>02/07/2025</v>
          </cell>
        </row>
        <row r="6090">
          <cell r="C6090" t="str">
            <v>T.0005609.01</v>
          </cell>
          <cell r="H6090" t="str">
            <v>Blake Rains</v>
          </cell>
          <cell r="I6090" t="str">
            <v>Blake Rains</v>
          </cell>
          <cell r="L6090" t="str">
            <v>59D</v>
          </cell>
          <cell r="Z6090" t="str">
            <v>05/01/2020</v>
          </cell>
          <cell r="AA6090" t="str">
            <v>05/01/2020</v>
          </cell>
          <cell r="AB6090" t="str">
            <v>06/23/2020</v>
          </cell>
          <cell r="AC6090" t="str">
            <v>06/23/2020</v>
          </cell>
        </row>
        <row r="6091">
          <cell r="C6091" t="str">
            <v>T.0005610.01</v>
          </cell>
          <cell r="H6091" t="str">
            <v>Daniel (ET) Fang</v>
          </cell>
          <cell r="I6091" t="str">
            <v>Daniel (ET) Fang</v>
          </cell>
          <cell r="L6091" t="str">
            <v>63B</v>
          </cell>
          <cell r="Z6091" t="str">
            <v>12/13/2019</v>
          </cell>
          <cell r="AA6091" t="str">
            <v>12/13/2019</v>
          </cell>
          <cell r="AB6091" t="str">
            <v>08/24/2020</v>
          </cell>
          <cell r="AC6091" t="str">
            <v>08/24/2020</v>
          </cell>
        </row>
        <row r="6092">
          <cell r="C6092" t="str">
            <v>T.0005611.01</v>
          </cell>
          <cell r="H6092" t="str">
            <v>Paul Standen</v>
          </cell>
          <cell r="I6092" t="str">
            <v>Paul Standen</v>
          </cell>
          <cell r="L6092" t="str">
            <v>48A</v>
          </cell>
          <cell r="Z6092" t="str">
            <v>01/10/2024</v>
          </cell>
          <cell r="AB6092" t="str">
            <v>03/02/2020</v>
          </cell>
        </row>
        <row r="6093">
          <cell r="C6093" t="str">
            <v>T.0005612.01</v>
          </cell>
          <cell r="H6093" t="str">
            <v>Kenley Law</v>
          </cell>
          <cell r="I6093" t="str">
            <v>Kenley Law</v>
          </cell>
          <cell r="L6093" t="str">
            <v>63B</v>
          </cell>
          <cell r="AB6093" t="str">
            <v>06/18/2021</v>
          </cell>
          <cell r="AC6093" t="str">
            <v>06/18/2021</v>
          </cell>
        </row>
        <row r="6094">
          <cell r="C6094" t="str">
            <v>T.0005613.01</v>
          </cell>
          <cell r="H6094" t="str">
            <v>Paul Standen</v>
          </cell>
          <cell r="I6094" t="str">
            <v>Paul Standen</v>
          </cell>
          <cell r="L6094" t="str">
            <v>48A</v>
          </cell>
          <cell r="Z6094" t="str">
            <v>02/01/2024</v>
          </cell>
          <cell r="AB6094" t="str">
            <v>03/02/2020</v>
          </cell>
        </row>
        <row r="6095">
          <cell r="C6095" t="str">
            <v>T.0005616.01</v>
          </cell>
          <cell r="H6095" t="str">
            <v>Kenley Law</v>
          </cell>
          <cell r="I6095" t="str">
            <v>Kenley Law</v>
          </cell>
          <cell r="L6095" t="str">
            <v>63B</v>
          </cell>
          <cell r="Z6095" t="str">
            <v>12/13/2019</v>
          </cell>
          <cell r="AA6095" t="str">
            <v>12/13/2019</v>
          </cell>
          <cell r="AB6095" t="str">
            <v>11/17/2021</v>
          </cell>
          <cell r="AC6095" t="str">
            <v>11/17/2021</v>
          </cell>
        </row>
        <row r="6096">
          <cell r="C6096" t="str">
            <v>T.0005618.01</v>
          </cell>
          <cell r="H6096" t="str">
            <v>Daniel (ET) Fang</v>
          </cell>
          <cell r="I6096" t="str">
            <v>Daniel (ET) Fang</v>
          </cell>
          <cell r="L6096" t="str">
            <v>63B</v>
          </cell>
          <cell r="AB6096" t="str">
            <v>03/08/2022</v>
          </cell>
          <cell r="AC6096" t="str">
            <v>03/08/2022</v>
          </cell>
        </row>
        <row r="6097">
          <cell r="C6097" t="str">
            <v>T.0005619.01</v>
          </cell>
          <cell r="H6097" t="str">
            <v>Joseph Berg</v>
          </cell>
          <cell r="I6097" t="str">
            <v>Joseph Berg</v>
          </cell>
          <cell r="L6097" t="str">
            <v>63B</v>
          </cell>
          <cell r="Z6097" t="str">
            <v>12/13/2019</v>
          </cell>
          <cell r="AA6097" t="str">
            <v>12/13/2019</v>
          </cell>
          <cell r="AB6097" t="str">
            <v>12/01/2020</v>
          </cell>
          <cell r="AC6097" t="str">
            <v>12/01/2020</v>
          </cell>
        </row>
        <row r="6098">
          <cell r="C6098" t="str">
            <v>T.0005620.01</v>
          </cell>
          <cell r="H6098" t="str">
            <v>Kenley Law</v>
          </cell>
          <cell r="I6098" t="str">
            <v>Kenley Law</v>
          </cell>
          <cell r="L6098" t="str">
            <v>63B</v>
          </cell>
          <cell r="Z6098" t="str">
            <v>02/02/2021</v>
          </cell>
          <cell r="AA6098" t="str">
            <v>02/02/2021</v>
          </cell>
          <cell r="AB6098" t="str">
            <v>07/16/2021</v>
          </cell>
          <cell r="AC6098" t="str">
            <v>07/16/2021</v>
          </cell>
        </row>
        <row r="6099">
          <cell r="C6099" t="str">
            <v>T.0005621.01</v>
          </cell>
          <cell r="H6099" t="str">
            <v>Chandran Easwara</v>
          </cell>
          <cell r="I6099" t="str">
            <v>Chandran Easwara</v>
          </cell>
          <cell r="L6099" t="str">
            <v>10N</v>
          </cell>
          <cell r="Z6099" t="str">
            <v>04/09/2021</v>
          </cell>
          <cell r="AA6099" t="str">
            <v>04/09/2021</v>
          </cell>
          <cell r="AB6099" t="str">
            <v>04/26/2021</v>
          </cell>
          <cell r="AC6099" t="str">
            <v>04/26/2021</v>
          </cell>
        </row>
        <row r="6100">
          <cell r="C6100" t="str">
            <v>T.0005622.01</v>
          </cell>
          <cell r="H6100" t="str">
            <v>David Malvestuto</v>
          </cell>
          <cell r="I6100" t="str">
            <v>David Malvestuto</v>
          </cell>
          <cell r="L6100" t="str">
            <v>3FE</v>
          </cell>
          <cell r="Z6100" t="str">
            <v>02/28/2020</v>
          </cell>
          <cell r="AA6100" t="str">
            <v>02/28/2020</v>
          </cell>
          <cell r="AB6100" t="str">
            <v>02/28/2020</v>
          </cell>
          <cell r="AC6100" t="str">
            <v>02/28/2020</v>
          </cell>
        </row>
        <row r="6101">
          <cell r="C6101" t="str">
            <v>T.0005623.01</v>
          </cell>
          <cell r="H6101" t="str">
            <v>Crystal Hart</v>
          </cell>
          <cell r="I6101" t="str">
            <v>Crystal Hart</v>
          </cell>
          <cell r="L6101" t="str">
            <v>48A</v>
          </cell>
          <cell r="Z6101" t="str">
            <v>02/08/2021</v>
          </cell>
          <cell r="AA6101" t="str">
            <v>02/08/2021</v>
          </cell>
          <cell r="AB6101" t="str">
            <v>12/13/2021</v>
          </cell>
          <cell r="AC6101" t="str">
            <v>12/13/2021</v>
          </cell>
        </row>
        <row r="6102">
          <cell r="C6102" t="str">
            <v>T.0005634.01</v>
          </cell>
          <cell r="H6102" t="str">
            <v>Paul Standen</v>
          </cell>
          <cell r="I6102" t="str">
            <v>Paul Standen</v>
          </cell>
          <cell r="L6102" t="str">
            <v>48A</v>
          </cell>
          <cell r="Z6102" t="str">
            <v>02/01/2024</v>
          </cell>
          <cell r="AB6102" t="str">
            <v>03/11/2020</v>
          </cell>
        </row>
        <row r="6103">
          <cell r="C6103" t="str">
            <v>T.0005635.01</v>
          </cell>
          <cell r="H6103" t="str">
            <v>Paul Standen</v>
          </cell>
          <cell r="I6103" t="str">
            <v>Paul Standen</v>
          </cell>
          <cell r="L6103" t="str">
            <v>48A</v>
          </cell>
          <cell r="Z6103" t="str">
            <v>01/25/2024</v>
          </cell>
          <cell r="AB6103" t="str">
            <v>03/02/2020</v>
          </cell>
        </row>
        <row r="6104">
          <cell r="C6104" t="str">
            <v>T.0005638.01</v>
          </cell>
          <cell r="H6104" t="str">
            <v>Chandran Easwara</v>
          </cell>
          <cell r="I6104" t="str">
            <v>Chandran Easwara</v>
          </cell>
          <cell r="L6104" t="str">
            <v>10N</v>
          </cell>
          <cell r="Z6104" t="str">
            <v>05/06/2020</v>
          </cell>
          <cell r="AA6104" t="str">
            <v>05/06/2020</v>
          </cell>
          <cell r="AB6104" t="str">
            <v>05/07/2020</v>
          </cell>
          <cell r="AC6104" t="str">
            <v>05/07/2020</v>
          </cell>
        </row>
        <row r="6105">
          <cell r="C6105" t="str">
            <v>T.0005639.01</v>
          </cell>
          <cell r="H6105" t="str">
            <v>Agustin Martinez</v>
          </cell>
          <cell r="I6105" t="str">
            <v>Agustin Martinez</v>
          </cell>
          <cell r="L6105" t="str">
            <v>82C</v>
          </cell>
          <cell r="Z6105" t="str">
            <v>04/27/2021</v>
          </cell>
          <cell r="AA6105" t="str">
            <v>04/27/2021</v>
          </cell>
          <cell r="AB6105" t="str">
            <v>04/27/2021</v>
          </cell>
          <cell r="AC6105" t="str">
            <v>04/27/2021</v>
          </cell>
        </row>
        <row r="6106">
          <cell r="C6106" t="str">
            <v>T.0005640.01</v>
          </cell>
          <cell r="H6106" t="str">
            <v>Claudia Chang</v>
          </cell>
          <cell r="I6106" t="str">
            <v>Ravi Goel</v>
          </cell>
          <cell r="L6106" t="str">
            <v>3FE</v>
          </cell>
          <cell r="Z6106" t="str">
            <v>01/14/2020</v>
          </cell>
          <cell r="AA6106" t="str">
            <v>01/14/2020</v>
          </cell>
          <cell r="AB6106" t="str">
            <v>01/14/2020</v>
          </cell>
          <cell r="AC6106" t="str">
            <v>01/14/2020</v>
          </cell>
        </row>
        <row r="6107">
          <cell r="C6107" t="str">
            <v>T.0005641.01</v>
          </cell>
          <cell r="H6107" t="str">
            <v>Raji (ET) Shah</v>
          </cell>
          <cell r="I6107" t="str">
            <v>David Moua</v>
          </cell>
          <cell r="L6107" t="str">
            <v>59F</v>
          </cell>
          <cell r="Z6107" t="str">
            <v>07/01/2019</v>
          </cell>
          <cell r="AA6107" t="str">
            <v>07/01/2019</v>
          </cell>
          <cell r="AB6107" t="str">
            <v>07/01/2019</v>
          </cell>
          <cell r="AC6107" t="str">
            <v>07/01/2019</v>
          </cell>
        </row>
        <row r="6108">
          <cell r="C6108" t="str">
            <v>T.0005642.01</v>
          </cell>
          <cell r="H6108" t="str">
            <v>David Moua</v>
          </cell>
          <cell r="I6108" t="str">
            <v>David Moua</v>
          </cell>
          <cell r="L6108" t="str">
            <v>59F</v>
          </cell>
          <cell r="Z6108" t="str">
            <v>04/27/2020</v>
          </cell>
          <cell r="AA6108" t="str">
            <v>04/27/2020</v>
          </cell>
          <cell r="AB6108" t="str">
            <v>10/30/2020</v>
          </cell>
          <cell r="AC6108" t="str">
            <v>10/30/2020</v>
          </cell>
        </row>
        <row r="6109">
          <cell r="C6109" t="str">
            <v>T.0005643.01</v>
          </cell>
          <cell r="H6109" t="str">
            <v>Chandran Easwara</v>
          </cell>
          <cell r="I6109" t="str">
            <v>Chandran Easwara</v>
          </cell>
          <cell r="L6109" t="str">
            <v>10N</v>
          </cell>
          <cell r="Z6109" t="str">
            <v>09/13/2021</v>
          </cell>
          <cell r="AA6109" t="str">
            <v>09/13/2021</v>
          </cell>
        </row>
        <row r="6110">
          <cell r="C6110" t="str">
            <v>T.0005644.01</v>
          </cell>
          <cell r="H6110" t="str">
            <v>Mohammed Shaikh</v>
          </cell>
          <cell r="I6110" t="str">
            <v>Christine Zimmerman</v>
          </cell>
          <cell r="L6110" t="str">
            <v>63B</v>
          </cell>
          <cell r="Z6110" t="str">
            <v>11/14/2022</v>
          </cell>
          <cell r="AB6110" t="str">
            <v>06/05/2023</v>
          </cell>
        </row>
        <row r="6111">
          <cell r="C6111" t="str">
            <v>T.0005645.01</v>
          </cell>
          <cell r="H6111" t="str">
            <v>Kenley Law</v>
          </cell>
          <cell r="I6111" t="str">
            <v>Kenley Law</v>
          </cell>
          <cell r="L6111" t="str">
            <v>63B</v>
          </cell>
          <cell r="Z6111" t="str">
            <v>12/13/2019</v>
          </cell>
          <cell r="AA6111" t="str">
            <v>12/13/2019</v>
          </cell>
          <cell r="AB6111" t="str">
            <v>01/12/2022</v>
          </cell>
          <cell r="AC6111" t="str">
            <v>01/12/2022</v>
          </cell>
        </row>
        <row r="6112">
          <cell r="C6112" t="str">
            <v>T.0005646.01</v>
          </cell>
          <cell r="H6112" t="str">
            <v>David Malvestuto</v>
          </cell>
          <cell r="I6112" t="str">
            <v>David Malvestuto</v>
          </cell>
          <cell r="L6112" t="str">
            <v>3FE</v>
          </cell>
          <cell r="Z6112" t="str">
            <v>08/17/2020</v>
          </cell>
          <cell r="AA6112" t="str">
            <v>08/17/2020</v>
          </cell>
          <cell r="AB6112" t="str">
            <v>11/18/2020</v>
          </cell>
          <cell r="AC6112" t="str">
            <v>11/18/2020</v>
          </cell>
        </row>
        <row r="6113">
          <cell r="C6113" t="str">
            <v>T.0005647.01</v>
          </cell>
          <cell r="H6113" t="str">
            <v>David Moua</v>
          </cell>
          <cell r="I6113" t="str">
            <v>David Moua</v>
          </cell>
          <cell r="L6113" t="str">
            <v>59F</v>
          </cell>
          <cell r="Z6113" t="str">
            <v>03/09/2020</v>
          </cell>
          <cell r="AA6113" t="str">
            <v>03/09/2020</v>
          </cell>
          <cell r="AB6113" t="str">
            <v>03/10/2020</v>
          </cell>
          <cell r="AC6113" t="str">
            <v>03/10/2020</v>
          </cell>
        </row>
        <row r="6114">
          <cell r="C6114" t="str">
            <v>T.0005648.01</v>
          </cell>
          <cell r="H6114" t="str">
            <v>#</v>
          </cell>
          <cell r="I6114" t="str">
            <v>Matthew Heminover</v>
          </cell>
          <cell r="L6114" t="str">
            <v>82A</v>
          </cell>
          <cell r="Z6114" t="str">
            <v>01/22/2021</v>
          </cell>
          <cell r="AA6114" t="str">
            <v>01/22/2021</v>
          </cell>
          <cell r="AB6114" t="str">
            <v>01/22/2021</v>
          </cell>
          <cell r="AC6114" t="str">
            <v>01/22/2021</v>
          </cell>
        </row>
        <row r="6115">
          <cell r="C6115" t="str">
            <v>T.0005649.01</v>
          </cell>
          <cell r="H6115" t="str">
            <v>Ravi Goel</v>
          </cell>
          <cell r="I6115" t="str">
            <v>Ravi Goel</v>
          </cell>
          <cell r="L6115" t="str">
            <v>65F</v>
          </cell>
          <cell r="Z6115" t="str">
            <v>03/01/2021</v>
          </cell>
          <cell r="AA6115" t="str">
            <v>03/01/2021</v>
          </cell>
          <cell r="AB6115" t="str">
            <v>05/24/2021</v>
          </cell>
          <cell r="AC6115" t="str">
            <v>05/24/2021</v>
          </cell>
        </row>
        <row r="6116">
          <cell r="C6116" t="str">
            <v>T.0005650.01</v>
          </cell>
          <cell r="H6116" t="str">
            <v>Jill Cisneros</v>
          </cell>
          <cell r="I6116" t="str">
            <v>Jill Cisneros</v>
          </cell>
          <cell r="L6116" t="str">
            <v>59F</v>
          </cell>
          <cell r="Z6116" t="str">
            <v>12/08/2020</v>
          </cell>
          <cell r="AA6116" t="str">
            <v>12/08/2020</v>
          </cell>
          <cell r="AB6116" t="str">
            <v>12/18/2020</v>
          </cell>
          <cell r="AC6116" t="str">
            <v>12/18/2020</v>
          </cell>
        </row>
        <row r="6117">
          <cell r="C6117" t="str">
            <v>T.0005651.01</v>
          </cell>
          <cell r="H6117" t="str">
            <v>Chandran Easwara</v>
          </cell>
          <cell r="I6117" t="str">
            <v>Chandran Easwara</v>
          </cell>
          <cell r="L6117" t="str">
            <v>10N</v>
          </cell>
          <cell r="Z6117" t="str">
            <v>12/01/2020</v>
          </cell>
          <cell r="AA6117" t="str">
            <v>12/01/2020</v>
          </cell>
          <cell r="AB6117" t="str">
            <v>03/01/2021</v>
          </cell>
          <cell r="AC6117" t="str">
            <v>03/01/2021</v>
          </cell>
        </row>
        <row r="6118">
          <cell r="C6118" t="str">
            <v>T.0005653.01</v>
          </cell>
          <cell r="H6118" t="str">
            <v>David Malvestuto</v>
          </cell>
          <cell r="I6118" t="str">
            <v>David Malvestuto</v>
          </cell>
          <cell r="L6118" t="str">
            <v>59F</v>
          </cell>
          <cell r="Z6118" t="str">
            <v>03/16/2020</v>
          </cell>
          <cell r="AA6118" t="str">
            <v>03/16/2020</v>
          </cell>
          <cell r="AB6118" t="str">
            <v>03/16/2020</v>
          </cell>
          <cell r="AC6118" t="str">
            <v>03/16/2020</v>
          </cell>
        </row>
        <row r="6119">
          <cell r="C6119" t="str">
            <v>T.0005654.01</v>
          </cell>
          <cell r="H6119" t="str">
            <v>Gustavo Bautista</v>
          </cell>
          <cell r="I6119" t="str">
            <v>Gustavo Bautista</v>
          </cell>
          <cell r="L6119" t="str">
            <v>65F</v>
          </cell>
          <cell r="Z6119" t="str">
            <v>05/12/2020</v>
          </cell>
          <cell r="AA6119" t="str">
            <v>05/12/2020</v>
          </cell>
          <cell r="AB6119" t="str">
            <v>06/01/2020</v>
          </cell>
          <cell r="AC6119" t="str">
            <v>06/01/2020</v>
          </cell>
        </row>
        <row r="6120">
          <cell r="C6120" t="str">
            <v>T.0005655.01</v>
          </cell>
          <cell r="H6120" t="str">
            <v>Michael (ET) Schaffner</v>
          </cell>
          <cell r="I6120" t="str">
            <v>Michael (ET) Schaffner</v>
          </cell>
          <cell r="L6120" t="str">
            <v>10N</v>
          </cell>
          <cell r="Z6120" t="str">
            <v>03/03/2020</v>
          </cell>
          <cell r="AA6120" t="str">
            <v>03/03/2020</v>
          </cell>
          <cell r="AB6120" t="str">
            <v>03/06/2020</v>
          </cell>
          <cell r="AC6120" t="str">
            <v>03/06/2020</v>
          </cell>
        </row>
        <row r="6121">
          <cell r="C6121" t="str">
            <v>T.0005656.01</v>
          </cell>
          <cell r="H6121" t="str">
            <v>Evelyn Bai</v>
          </cell>
          <cell r="I6121" t="str">
            <v>Evelyn Bai</v>
          </cell>
          <cell r="L6121" t="str">
            <v>63B</v>
          </cell>
          <cell r="Z6121" t="str">
            <v>05/20/2022</v>
          </cell>
          <cell r="AB6121" t="str">
            <v>05/20/2022</v>
          </cell>
        </row>
        <row r="6122">
          <cell r="C6122" t="str">
            <v>T.0005657.01</v>
          </cell>
          <cell r="H6122" t="str">
            <v>Ravi Goel</v>
          </cell>
          <cell r="I6122" t="str">
            <v>Ravi Goel</v>
          </cell>
          <cell r="L6122" t="str">
            <v>59F</v>
          </cell>
          <cell r="Z6122" t="str">
            <v>01/05/2021</v>
          </cell>
          <cell r="AA6122" t="str">
            <v>01/05/2021</v>
          </cell>
          <cell r="AB6122" t="str">
            <v>05/03/2021</v>
          </cell>
          <cell r="AC6122" t="str">
            <v>05/03/2021</v>
          </cell>
        </row>
        <row r="6123">
          <cell r="C6123" t="str">
            <v>T.0005658.01</v>
          </cell>
          <cell r="H6123" t="str">
            <v>David Malvestuto</v>
          </cell>
          <cell r="I6123" t="str">
            <v>David Malvestuto</v>
          </cell>
          <cell r="L6123" t="str">
            <v>65F</v>
          </cell>
          <cell r="Z6123" t="str">
            <v>02/16/2021</v>
          </cell>
          <cell r="AA6123" t="str">
            <v>02/16/2021</v>
          </cell>
          <cell r="AB6123" t="str">
            <v>02/16/2021</v>
          </cell>
          <cell r="AC6123" t="str">
            <v>02/16/2021</v>
          </cell>
        </row>
        <row r="6124">
          <cell r="C6124" t="str">
            <v>T.0005659.01</v>
          </cell>
          <cell r="H6124" t="str">
            <v>Cait McClure</v>
          </cell>
          <cell r="I6124" t="str">
            <v>Cait McClure</v>
          </cell>
          <cell r="L6124" t="str">
            <v>59C</v>
          </cell>
          <cell r="Z6124" t="str">
            <v>01/29/2020</v>
          </cell>
          <cell r="AA6124" t="str">
            <v>01/29/2020</v>
          </cell>
          <cell r="AB6124" t="str">
            <v>06/30/2021</v>
          </cell>
          <cell r="AC6124" t="str">
            <v>06/30/2021</v>
          </cell>
        </row>
        <row r="6125">
          <cell r="C6125" t="str">
            <v>T.0005660.01</v>
          </cell>
          <cell r="H6125" t="str">
            <v>Ron Torres</v>
          </cell>
          <cell r="I6125" t="str">
            <v>Ron Torres</v>
          </cell>
          <cell r="L6125" t="str">
            <v>65F</v>
          </cell>
          <cell r="Z6125" t="str">
            <v>10/21/2021</v>
          </cell>
          <cell r="AA6125" t="str">
            <v>10/21/2021</v>
          </cell>
          <cell r="AB6125" t="str">
            <v>05/31/2022</v>
          </cell>
        </row>
        <row r="6126">
          <cell r="C6126" t="str">
            <v>T.0005661.01</v>
          </cell>
          <cell r="H6126" t="str">
            <v>Lisa Clark</v>
          </cell>
          <cell r="I6126" t="str">
            <v>Lisa Clark</v>
          </cell>
          <cell r="L6126" t="str">
            <v>59C</v>
          </cell>
          <cell r="Z6126" t="str">
            <v>08/18/2021</v>
          </cell>
          <cell r="AA6126" t="str">
            <v>08/18/2021</v>
          </cell>
          <cell r="AB6126" t="str">
            <v>12/14/2021</v>
          </cell>
          <cell r="AC6126" t="str">
            <v>12/14/2021</v>
          </cell>
        </row>
        <row r="6127">
          <cell r="C6127" t="str">
            <v>T.0005663.01</v>
          </cell>
          <cell r="H6127" t="str">
            <v>Jill Cisneros</v>
          </cell>
          <cell r="I6127" t="str">
            <v>Jill Cisneros</v>
          </cell>
          <cell r="L6127" t="str">
            <v>09F</v>
          </cell>
          <cell r="Z6127" t="str">
            <v>03/02/2020</v>
          </cell>
          <cell r="AA6127" t="str">
            <v>03/02/2020</v>
          </cell>
          <cell r="AB6127" t="str">
            <v>03/30/2020</v>
          </cell>
          <cell r="AC6127" t="str">
            <v>03/30/2020</v>
          </cell>
        </row>
        <row r="6128">
          <cell r="C6128" t="str">
            <v>T.0005664.01</v>
          </cell>
          <cell r="H6128" t="str">
            <v>Charles Svoboda</v>
          </cell>
          <cell r="I6128" t="str">
            <v>Charles Svoboda</v>
          </cell>
          <cell r="L6128" t="str">
            <v>09F</v>
          </cell>
          <cell r="Z6128" t="str">
            <v>01/30/2020</v>
          </cell>
          <cell r="AA6128" t="str">
            <v>01/30/2020</v>
          </cell>
          <cell r="AB6128" t="str">
            <v>02/11/2020</v>
          </cell>
          <cell r="AC6128" t="str">
            <v>02/11/2020</v>
          </cell>
        </row>
        <row r="6129">
          <cell r="C6129" t="str">
            <v>T.0005665.01</v>
          </cell>
          <cell r="H6129" t="str">
            <v>Claudia Chang</v>
          </cell>
          <cell r="I6129" t="str">
            <v>Claudia Chang</v>
          </cell>
          <cell r="L6129" t="str">
            <v>3FE</v>
          </cell>
          <cell r="Z6129" t="str">
            <v>06/16/2020</v>
          </cell>
          <cell r="AA6129" t="str">
            <v>06/16/2020</v>
          </cell>
          <cell r="AB6129" t="str">
            <v>06/19/2020</v>
          </cell>
          <cell r="AC6129" t="str">
            <v>06/19/2020</v>
          </cell>
        </row>
        <row r="6130">
          <cell r="C6130" t="str">
            <v>T.0005666.01</v>
          </cell>
          <cell r="H6130" t="str">
            <v>David Malvestuto</v>
          </cell>
          <cell r="I6130" t="str">
            <v>David Malvestuto</v>
          </cell>
          <cell r="L6130" t="str">
            <v>59F</v>
          </cell>
          <cell r="Z6130" t="str">
            <v>06/01/2020</v>
          </cell>
          <cell r="AA6130" t="str">
            <v>06/01/2020</v>
          </cell>
          <cell r="AB6130" t="str">
            <v>06/08/2020</v>
          </cell>
          <cell r="AC6130" t="str">
            <v>06/08/2020</v>
          </cell>
        </row>
        <row r="6131">
          <cell r="C6131" t="str">
            <v>T.0005668.01</v>
          </cell>
          <cell r="H6131" t="str">
            <v>June Yu</v>
          </cell>
          <cell r="I6131" t="str">
            <v>June Yu</v>
          </cell>
          <cell r="L6131" t="str">
            <v>59E</v>
          </cell>
          <cell r="Z6131" t="str">
            <v>05/20/2022</v>
          </cell>
          <cell r="AB6131" t="str">
            <v>11/16/2022</v>
          </cell>
        </row>
        <row r="6132">
          <cell r="C6132" t="str">
            <v>T.0005669.01</v>
          </cell>
          <cell r="H6132" t="str">
            <v>David Malvestuto</v>
          </cell>
          <cell r="I6132" t="str">
            <v>David Malvestuto</v>
          </cell>
          <cell r="L6132" t="str">
            <v>59F</v>
          </cell>
          <cell r="Z6132" t="str">
            <v>11/16/2020</v>
          </cell>
          <cell r="AA6132" t="str">
            <v>11/16/2020</v>
          </cell>
          <cell r="AB6132" t="str">
            <v>11/16/2020</v>
          </cell>
          <cell r="AC6132" t="str">
            <v>11/16/2020</v>
          </cell>
        </row>
        <row r="6133">
          <cell r="C6133" t="str">
            <v>T.0005670.01</v>
          </cell>
          <cell r="H6133" t="str">
            <v>David Moua</v>
          </cell>
          <cell r="I6133" t="str">
            <v>David Moua</v>
          </cell>
          <cell r="L6133" t="str">
            <v>59F</v>
          </cell>
          <cell r="Z6133" t="str">
            <v>01/04/2021</v>
          </cell>
          <cell r="AB6133" t="str">
            <v>12/01/2020</v>
          </cell>
          <cell r="AC6133" t="str">
            <v>12/01/2020</v>
          </cell>
        </row>
        <row r="6134">
          <cell r="C6134" t="str">
            <v>T.0005671.01</v>
          </cell>
          <cell r="H6134" t="str">
            <v>Ruben Gil</v>
          </cell>
          <cell r="I6134" t="str">
            <v>Ruben Gil</v>
          </cell>
          <cell r="L6134" t="str">
            <v>09F</v>
          </cell>
          <cell r="Z6134" t="str">
            <v>06/19/2020</v>
          </cell>
          <cell r="AA6134" t="str">
            <v>06/19/2020</v>
          </cell>
          <cell r="AB6134" t="str">
            <v>07/23/2020</v>
          </cell>
          <cell r="AC6134" t="str">
            <v>07/23/2020</v>
          </cell>
        </row>
        <row r="6135">
          <cell r="C6135" t="str">
            <v>T.0005672.01</v>
          </cell>
          <cell r="H6135" t="str">
            <v>David Moua</v>
          </cell>
          <cell r="I6135" t="str">
            <v>David Moua</v>
          </cell>
          <cell r="L6135" t="str">
            <v>59F</v>
          </cell>
          <cell r="Z6135" t="str">
            <v>06/24/2020</v>
          </cell>
          <cell r="AA6135" t="str">
            <v>06/24/2020</v>
          </cell>
          <cell r="AB6135" t="str">
            <v>06/24/2020</v>
          </cell>
          <cell r="AC6135" t="str">
            <v>06/24/2020</v>
          </cell>
        </row>
        <row r="6136">
          <cell r="C6136" t="str">
            <v>T.0005673.01</v>
          </cell>
          <cell r="H6136" t="str">
            <v>David Moua</v>
          </cell>
          <cell r="I6136" t="str">
            <v>David Moua</v>
          </cell>
          <cell r="L6136" t="str">
            <v>59F</v>
          </cell>
          <cell r="Z6136" t="str">
            <v>03/24/2020</v>
          </cell>
          <cell r="AA6136" t="str">
            <v>03/24/2020</v>
          </cell>
          <cell r="AB6136" t="str">
            <v>03/25/2020</v>
          </cell>
          <cell r="AC6136" t="str">
            <v>03/25/2020</v>
          </cell>
        </row>
        <row r="6137">
          <cell r="C6137" t="str">
            <v>T.0005674.01</v>
          </cell>
          <cell r="H6137" t="str">
            <v>Ravinder Khangura</v>
          </cell>
          <cell r="I6137" t="str">
            <v>Ravinder Khangura</v>
          </cell>
          <cell r="L6137" t="str">
            <v>93P</v>
          </cell>
          <cell r="T6137" t="str">
            <v>12/24/2026</v>
          </cell>
          <cell r="Z6137" t="str">
            <v>10/06/2028</v>
          </cell>
          <cell r="AB6137" t="str">
            <v>08/31/2021</v>
          </cell>
          <cell r="AC6137" t="str">
            <v>08/31/2021</v>
          </cell>
        </row>
        <row r="6138">
          <cell r="C6138" t="str">
            <v>T.0005674.02</v>
          </cell>
          <cell r="H6138" t="str">
            <v>Ravinder Khangura</v>
          </cell>
          <cell r="I6138" t="str">
            <v>Ravinder Khangura</v>
          </cell>
          <cell r="L6138" t="str">
            <v>93P</v>
          </cell>
          <cell r="T6138" t="str">
            <v>08/25/2023</v>
          </cell>
          <cell r="Z6138" t="str">
            <v>06/27/2025</v>
          </cell>
          <cell r="AB6138" t="str">
            <v>09/30/2021</v>
          </cell>
          <cell r="AC6138" t="str">
            <v>09/30/2021</v>
          </cell>
        </row>
        <row r="6139">
          <cell r="C6139" t="str">
            <v>T.0005675.01</v>
          </cell>
          <cell r="H6139" t="str">
            <v>Daniel (ET) Fang</v>
          </cell>
          <cell r="I6139" t="str">
            <v>Daniel (ET) Fang</v>
          </cell>
          <cell r="L6139" t="str">
            <v>63B</v>
          </cell>
          <cell r="Z6139" t="str">
            <v>07/26/2019</v>
          </cell>
          <cell r="AA6139" t="str">
            <v>07/26/2019</v>
          </cell>
          <cell r="AB6139" t="str">
            <v>01/14/2020</v>
          </cell>
          <cell r="AC6139" t="str">
            <v>01/14/2020</v>
          </cell>
        </row>
        <row r="6140">
          <cell r="C6140" t="str">
            <v>T.0005676.01</v>
          </cell>
          <cell r="H6140" t="str">
            <v>Chandran Easwara</v>
          </cell>
          <cell r="I6140" t="str">
            <v>Chandran Easwara</v>
          </cell>
          <cell r="L6140" t="str">
            <v>10N</v>
          </cell>
          <cell r="Z6140" t="str">
            <v>06/09/2022</v>
          </cell>
        </row>
        <row r="6141">
          <cell r="C6141" t="str">
            <v>T.0005677.01</v>
          </cell>
          <cell r="H6141" t="str">
            <v>Chandran Easwara</v>
          </cell>
          <cell r="I6141" t="str">
            <v>Chandran Easwara</v>
          </cell>
          <cell r="L6141" t="str">
            <v>10N</v>
          </cell>
          <cell r="Z6141" t="str">
            <v>06/09/2022</v>
          </cell>
        </row>
        <row r="6142">
          <cell r="C6142" t="str">
            <v>T.0005678.01</v>
          </cell>
          <cell r="H6142" t="str">
            <v>Angie (ET) Wong</v>
          </cell>
          <cell r="I6142" t="str">
            <v>Stephen Quick</v>
          </cell>
          <cell r="L6142" t="str">
            <v>82Y</v>
          </cell>
          <cell r="Z6142" t="str">
            <v>12/07/2023</v>
          </cell>
          <cell r="AB6142" t="str">
            <v>05/13/2024</v>
          </cell>
        </row>
        <row r="6143">
          <cell r="C6143" t="str">
            <v>T.0005678.02</v>
          </cell>
          <cell r="H6143" t="str">
            <v>Angie (ET) Wong</v>
          </cell>
          <cell r="I6143" t="str">
            <v>Stephen Quick</v>
          </cell>
          <cell r="L6143" t="str">
            <v>82Y</v>
          </cell>
          <cell r="Z6143" t="str">
            <v>05/01/2024</v>
          </cell>
          <cell r="AB6143" t="str">
            <v>05/15/2024</v>
          </cell>
        </row>
        <row r="6144">
          <cell r="C6144" t="str">
            <v>T.0005679.01</v>
          </cell>
          <cell r="H6144" t="str">
            <v>Stephen Quick</v>
          </cell>
          <cell r="I6144" t="str">
            <v>Stephen Quick</v>
          </cell>
          <cell r="L6144" t="str">
            <v>82Y</v>
          </cell>
          <cell r="Z6144" t="str">
            <v>12/14/2023</v>
          </cell>
          <cell r="AB6144" t="str">
            <v>05/20/2024</v>
          </cell>
        </row>
        <row r="6145">
          <cell r="C6145" t="str">
            <v>T.0005679.02</v>
          </cell>
          <cell r="H6145" t="str">
            <v>Stephen Quick</v>
          </cell>
          <cell r="I6145" t="str">
            <v>Stephen Quick</v>
          </cell>
          <cell r="L6145" t="str">
            <v>82Y</v>
          </cell>
          <cell r="Z6145" t="str">
            <v>04/25/2024</v>
          </cell>
          <cell r="AB6145" t="str">
            <v>05/16/2024</v>
          </cell>
        </row>
        <row r="6146">
          <cell r="C6146" t="str">
            <v>T.0005680.01</v>
          </cell>
          <cell r="H6146" t="str">
            <v>David Moua</v>
          </cell>
          <cell r="I6146" t="str">
            <v>David Moua</v>
          </cell>
          <cell r="L6146" t="str">
            <v>59F</v>
          </cell>
          <cell r="Z6146" t="str">
            <v>04/14/2022</v>
          </cell>
          <cell r="AB6146" t="str">
            <v>05/31/2022</v>
          </cell>
        </row>
        <row r="6147">
          <cell r="C6147" t="str">
            <v>T.0005681.01</v>
          </cell>
          <cell r="H6147" t="str">
            <v>David Moua</v>
          </cell>
          <cell r="I6147" t="str">
            <v>David Moua</v>
          </cell>
          <cell r="L6147" t="str">
            <v>59F</v>
          </cell>
          <cell r="Z6147" t="str">
            <v>01/29/2021</v>
          </cell>
          <cell r="AA6147" t="str">
            <v>01/29/2021</v>
          </cell>
          <cell r="AB6147" t="str">
            <v>05/05/2021</v>
          </cell>
          <cell r="AC6147" t="str">
            <v>05/05/2021</v>
          </cell>
        </row>
        <row r="6148">
          <cell r="C6148" t="str">
            <v>T.0005682.01</v>
          </cell>
          <cell r="H6148" t="str">
            <v>Ravinder Khangura</v>
          </cell>
          <cell r="I6148" t="str">
            <v>Ravinder Khangura</v>
          </cell>
          <cell r="L6148" t="str">
            <v>93P</v>
          </cell>
          <cell r="T6148" t="str">
            <v>06/03/2025</v>
          </cell>
          <cell r="Z6148" t="str">
            <v>12/21/2028</v>
          </cell>
          <cell r="AB6148" t="str">
            <v>03/08/2029</v>
          </cell>
        </row>
        <row r="6149">
          <cell r="C6149" t="str">
            <v>T.0005683.01</v>
          </cell>
          <cell r="H6149" t="str">
            <v>#</v>
          </cell>
          <cell r="I6149" t="str">
            <v>Mike Colborn</v>
          </cell>
          <cell r="L6149" t="str">
            <v>54A</v>
          </cell>
          <cell r="AB6149" t="str">
            <v>04/22/2021</v>
          </cell>
          <cell r="AC6149" t="str">
            <v>04/22/2021</v>
          </cell>
        </row>
        <row r="6150">
          <cell r="C6150" t="str">
            <v>T.0005683.02</v>
          </cell>
          <cell r="H6150" t="str">
            <v>#</v>
          </cell>
          <cell r="I6150" t="str">
            <v>Mike Colborn</v>
          </cell>
          <cell r="L6150" t="str">
            <v>54A</v>
          </cell>
          <cell r="AB6150" t="str">
            <v>07/31/2021</v>
          </cell>
          <cell r="AC6150" t="str">
            <v>07/31/2021</v>
          </cell>
        </row>
        <row r="6151">
          <cell r="C6151" t="str">
            <v>T.0005683.03</v>
          </cell>
          <cell r="H6151" t="str">
            <v>#</v>
          </cell>
          <cell r="I6151" t="str">
            <v>Mike Colborn</v>
          </cell>
          <cell r="L6151" t="str">
            <v>54A</v>
          </cell>
          <cell r="Z6151" t="str">
            <v>03/14/2023</v>
          </cell>
          <cell r="AB6151" t="str">
            <v>04/10/2023</v>
          </cell>
        </row>
        <row r="6152">
          <cell r="C6152" t="str">
            <v>T.0005683.04</v>
          </cell>
          <cell r="H6152" t="str">
            <v>#</v>
          </cell>
          <cell r="I6152" t="str">
            <v>Mike Colborn</v>
          </cell>
          <cell r="L6152" t="str">
            <v>54A</v>
          </cell>
          <cell r="Z6152" t="str">
            <v>03/14/2023</v>
          </cell>
          <cell r="AB6152" t="str">
            <v>04/10/2023</v>
          </cell>
        </row>
        <row r="6153">
          <cell r="C6153" t="str">
            <v>T.0005683.05</v>
          </cell>
          <cell r="H6153" t="str">
            <v>#</v>
          </cell>
          <cell r="I6153" t="str">
            <v>Mike Colborn</v>
          </cell>
          <cell r="L6153" t="str">
            <v>54A</v>
          </cell>
          <cell r="Z6153" t="str">
            <v>11/01/2022</v>
          </cell>
          <cell r="AB6153" t="str">
            <v>12/01/2022</v>
          </cell>
        </row>
        <row r="6154">
          <cell r="C6154" t="str">
            <v>T.0005683.06</v>
          </cell>
          <cell r="H6154" t="str">
            <v>#</v>
          </cell>
          <cell r="I6154" t="str">
            <v>Mike Colborn</v>
          </cell>
          <cell r="L6154" t="str">
            <v>54A</v>
          </cell>
          <cell r="AB6154" t="str">
            <v>12/01/2022</v>
          </cell>
        </row>
        <row r="6155">
          <cell r="C6155" t="str">
            <v>T.0005683.07</v>
          </cell>
          <cell r="H6155" t="str">
            <v>#</v>
          </cell>
          <cell r="I6155" t="str">
            <v>Mike Colborn</v>
          </cell>
          <cell r="L6155" t="str">
            <v>54A</v>
          </cell>
          <cell r="AB6155" t="str">
            <v>07/31/2021</v>
          </cell>
          <cell r="AC6155" t="str">
            <v>07/31/2021</v>
          </cell>
        </row>
        <row r="6156">
          <cell r="C6156" t="str">
            <v>T.0005683.08</v>
          </cell>
          <cell r="H6156" t="str">
            <v>#</v>
          </cell>
          <cell r="I6156" t="str">
            <v>Mike Colborn</v>
          </cell>
          <cell r="L6156" t="str">
            <v>54A</v>
          </cell>
          <cell r="Z6156" t="str">
            <v>05/15/2023</v>
          </cell>
          <cell r="AB6156" t="str">
            <v>06/12/2023</v>
          </cell>
        </row>
        <row r="6157">
          <cell r="C6157" t="str">
            <v>T.0005684.01</v>
          </cell>
          <cell r="H6157" t="str">
            <v>Bhavana Jalote</v>
          </cell>
          <cell r="I6157" t="str">
            <v>Bhavana Jalote</v>
          </cell>
          <cell r="L6157" t="str">
            <v>10K</v>
          </cell>
          <cell r="Z6157" t="str">
            <v>10/01/2021</v>
          </cell>
          <cell r="AA6157" t="str">
            <v>10/01/2021</v>
          </cell>
          <cell r="AB6157" t="str">
            <v>06/13/2022</v>
          </cell>
        </row>
        <row r="6158">
          <cell r="C6158" t="str">
            <v>T.0005685.01</v>
          </cell>
          <cell r="H6158" t="str">
            <v>Ruben Gil</v>
          </cell>
          <cell r="I6158" t="str">
            <v>Ruben Gil</v>
          </cell>
          <cell r="L6158" t="str">
            <v>59F</v>
          </cell>
          <cell r="Z6158" t="str">
            <v>05/25/2020</v>
          </cell>
          <cell r="AA6158" t="str">
            <v>05/25/2020</v>
          </cell>
          <cell r="AB6158" t="str">
            <v>06/01/2020</v>
          </cell>
          <cell r="AC6158" t="str">
            <v>06/01/2020</v>
          </cell>
        </row>
        <row r="6159">
          <cell r="C6159" t="str">
            <v>T.0005686.01</v>
          </cell>
          <cell r="H6159" t="str">
            <v>David Moua</v>
          </cell>
          <cell r="I6159" t="str">
            <v>David Moua</v>
          </cell>
          <cell r="L6159" t="str">
            <v>59F</v>
          </cell>
          <cell r="Z6159" t="str">
            <v>07/30/2020</v>
          </cell>
          <cell r="AA6159" t="str">
            <v>07/30/2020</v>
          </cell>
          <cell r="AB6159" t="str">
            <v>07/30/2020</v>
          </cell>
          <cell r="AC6159" t="str">
            <v>07/30/2020</v>
          </cell>
        </row>
        <row r="6160">
          <cell r="C6160" t="str">
            <v>T.0005687.01</v>
          </cell>
          <cell r="H6160" t="str">
            <v>David Moua</v>
          </cell>
          <cell r="I6160" t="str">
            <v>David Moua</v>
          </cell>
          <cell r="L6160" t="str">
            <v>59F</v>
          </cell>
          <cell r="Z6160" t="str">
            <v>01/31/2022</v>
          </cell>
          <cell r="AA6160" t="str">
            <v>01/31/2022</v>
          </cell>
          <cell r="AB6160" t="str">
            <v>01/31/2022</v>
          </cell>
          <cell r="AC6160" t="str">
            <v>01/31/2022</v>
          </cell>
        </row>
        <row r="6161">
          <cell r="C6161" t="str">
            <v>T.0005688.01</v>
          </cell>
          <cell r="H6161" t="str">
            <v>David Moua</v>
          </cell>
          <cell r="I6161" t="str">
            <v>David Moua</v>
          </cell>
          <cell r="L6161" t="str">
            <v>3FE</v>
          </cell>
          <cell r="Z6161" t="str">
            <v>08/03/2021</v>
          </cell>
          <cell r="AA6161" t="str">
            <v>08/03/2021</v>
          </cell>
          <cell r="AB6161" t="str">
            <v>04/08/2022</v>
          </cell>
        </row>
        <row r="6162">
          <cell r="C6162" t="str">
            <v>T.0005689.01</v>
          </cell>
          <cell r="H6162" t="str">
            <v>Alfredo Hernandez Zuniga</v>
          </cell>
          <cell r="I6162" t="str">
            <v>Mamie Yuen</v>
          </cell>
          <cell r="L6162" t="str">
            <v>82Y</v>
          </cell>
          <cell r="Z6162" t="str">
            <v>10/03/2023</v>
          </cell>
          <cell r="AB6162" t="str">
            <v>04/23/2024</v>
          </cell>
        </row>
        <row r="6163">
          <cell r="C6163" t="str">
            <v>T.0005689.02</v>
          </cell>
          <cell r="H6163" t="str">
            <v>Alfredo Hernandez Zuniga</v>
          </cell>
          <cell r="I6163" t="str">
            <v>Carl Lindberg</v>
          </cell>
          <cell r="L6163" t="str">
            <v>82Y</v>
          </cell>
          <cell r="Z6163" t="str">
            <v>12/05/2023</v>
          </cell>
          <cell r="AB6163" t="str">
            <v>12/24/2024</v>
          </cell>
        </row>
        <row r="6164">
          <cell r="C6164" t="str">
            <v>T.0005689.03</v>
          </cell>
          <cell r="H6164" t="str">
            <v>Alfredo Hernandez Zuniga</v>
          </cell>
          <cell r="I6164" t="str">
            <v>Carl Lindberg</v>
          </cell>
          <cell r="L6164" t="str">
            <v>82Y</v>
          </cell>
          <cell r="Z6164" t="str">
            <v>11/02/2023</v>
          </cell>
          <cell r="AB6164" t="str">
            <v>12/06/2024</v>
          </cell>
        </row>
        <row r="6165">
          <cell r="C6165" t="str">
            <v>T.0005689.04</v>
          </cell>
          <cell r="H6165" t="str">
            <v>Alfredo Hernandez Zuniga</v>
          </cell>
          <cell r="I6165" t="str">
            <v>Mamie Yuen</v>
          </cell>
          <cell r="L6165" t="str">
            <v>82W</v>
          </cell>
          <cell r="Z6165" t="str">
            <v>10/02/2023</v>
          </cell>
          <cell r="AB6165" t="str">
            <v>12/27/2024</v>
          </cell>
        </row>
        <row r="6166">
          <cell r="C6166" t="str">
            <v>T.0005689.05</v>
          </cell>
          <cell r="H6166" t="str">
            <v>Alfredo Hernandez Zuniga</v>
          </cell>
          <cell r="I6166" t="str">
            <v>Craig Steigerwalt</v>
          </cell>
          <cell r="L6166" t="str">
            <v>82D</v>
          </cell>
          <cell r="Z6166" t="str">
            <v>07/06/2023</v>
          </cell>
          <cell r="AB6166" t="str">
            <v>08/07/2023</v>
          </cell>
        </row>
        <row r="6167">
          <cell r="C6167" t="str">
            <v>T.0005689.06</v>
          </cell>
          <cell r="H6167" t="str">
            <v>Alfredo Hernandez Zuniga</v>
          </cell>
          <cell r="I6167" t="str">
            <v>Mamie Yuen</v>
          </cell>
          <cell r="L6167" t="str">
            <v>82W</v>
          </cell>
          <cell r="Z6167" t="str">
            <v>10/03/2023</v>
          </cell>
          <cell r="AB6167" t="str">
            <v>06/07/2024</v>
          </cell>
        </row>
        <row r="6168">
          <cell r="C6168" t="str">
            <v>T.0005689.07</v>
          </cell>
          <cell r="H6168" t="str">
            <v>Alfredo Hernandez Zuniga</v>
          </cell>
          <cell r="I6168" t="str">
            <v>Mamie Yuen</v>
          </cell>
          <cell r="L6168" t="str">
            <v>82W</v>
          </cell>
          <cell r="Z6168" t="str">
            <v>10/03/2023</v>
          </cell>
          <cell r="AB6168" t="str">
            <v>04/23/2024</v>
          </cell>
        </row>
        <row r="6169">
          <cell r="C6169" t="str">
            <v>T.0005689.08</v>
          </cell>
          <cell r="H6169" t="str">
            <v>Alfredo Hernandez Zuniga</v>
          </cell>
          <cell r="I6169" t="str">
            <v>Mamie Yuen</v>
          </cell>
          <cell r="L6169" t="str">
            <v>82W</v>
          </cell>
          <cell r="Z6169" t="str">
            <v>01/19/2024</v>
          </cell>
          <cell r="AB6169" t="str">
            <v>08/06/2024</v>
          </cell>
        </row>
        <row r="6170">
          <cell r="C6170" t="str">
            <v>T.0005689.09</v>
          </cell>
          <cell r="H6170" t="str">
            <v>Alfredo Hernandez Zuniga</v>
          </cell>
          <cell r="I6170" t="str">
            <v>Mamie Yuen</v>
          </cell>
          <cell r="L6170" t="str">
            <v>82W</v>
          </cell>
          <cell r="Z6170" t="str">
            <v>05/14/2024</v>
          </cell>
          <cell r="AB6170" t="str">
            <v>12/03/2024</v>
          </cell>
        </row>
        <row r="6171">
          <cell r="C6171" t="str">
            <v>T.0005689.10</v>
          </cell>
          <cell r="H6171" t="str">
            <v>Alfredo Hernandez Zuniga</v>
          </cell>
          <cell r="I6171" t="str">
            <v>Mamie Yuen</v>
          </cell>
          <cell r="L6171" t="str">
            <v>82W</v>
          </cell>
          <cell r="Z6171" t="str">
            <v>05/14/2024</v>
          </cell>
          <cell r="AB6171" t="str">
            <v>12/03/2024</v>
          </cell>
        </row>
        <row r="6172">
          <cell r="C6172" t="str">
            <v>T.0005689.11</v>
          </cell>
          <cell r="H6172" t="str">
            <v>Alfredo Hernandez Zuniga</v>
          </cell>
          <cell r="I6172" t="str">
            <v>Mamie Yuen</v>
          </cell>
          <cell r="L6172" t="str">
            <v>82W</v>
          </cell>
          <cell r="Z6172" t="str">
            <v>05/14/2024</v>
          </cell>
          <cell r="AB6172" t="str">
            <v>12/23/2024</v>
          </cell>
        </row>
        <row r="6173">
          <cell r="C6173" t="str">
            <v>T.0005690.01</v>
          </cell>
          <cell r="H6173" t="str">
            <v>Gustavo Bautista</v>
          </cell>
          <cell r="I6173" t="str">
            <v>Gustavo Bautista</v>
          </cell>
          <cell r="L6173" t="str">
            <v>59F</v>
          </cell>
          <cell r="Z6173" t="str">
            <v>01/30/2020</v>
          </cell>
          <cell r="AA6173" t="str">
            <v>01/30/2020</v>
          </cell>
          <cell r="AB6173" t="str">
            <v>02/13/2020</v>
          </cell>
          <cell r="AC6173" t="str">
            <v>02/13/2020</v>
          </cell>
        </row>
        <row r="6174">
          <cell r="C6174" t="str">
            <v>T.0005691.01</v>
          </cell>
          <cell r="H6174" t="str">
            <v>David Malvestuto</v>
          </cell>
          <cell r="I6174" t="str">
            <v>David Malvestuto</v>
          </cell>
          <cell r="L6174" t="str">
            <v>65E</v>
          </cell>
          <cell r="Z6174" t="str">
            <v>02/04/2021</v>
          </cell>
          <cell r="AA6174" t="str">
            <v>02/04/2021</v>
          </cell>
          <cell r="AB6174" t="str">
            <v>01/31/2020</v>
          </cell>
          <cell r="AC6174" t="str">
            <v>01/31/2020</v>
          </cell>
        </row>
        <row r="6175">
          <cell r="C6175" t="str">
            <v>T.0005692.01</v>
          </cell>
          <cell r="H6175" t="str">
            <v>Juan Clara</v>
          </cell>
          <cell r="I6175" t="str">
            <v>Juan Clara</v>
          </cell>
          <cell r="L6175" t="str">
            <v>59F</v>
          </cell>
          <cell r="Z6175" t="str">
            <v>03/02/2020</v>
          </cell>
          <cell r="AA6175" t="str">
            <v>03/02/2020</v>
          </cell>
          <cell r="AB6175" t="str">
            <v>03/17/2020</v>
          </cell>
          <cell r="AC6175" t="str">
            <v>03/17/2020</v>
          </cell>
        </row>
        <row r="6176">
          <cell r="C6176" t="str">
            <v>T.0005693.01</v>
          </cell>
          <cell r="H6176" t="str">
            <v>Juan Clara</v>
          </cell>
          <cell r="I6176" t="str">
            <v>Juan Clara</v>
          </cell>
          <cell r="L6176" t="str">
            <v>59F</v>
          </cell>
          <cell r="Z6176" t="str">
            <v>02/04/2020</v>
          </cell>
          <cell r="AA6176" t="str">
            <v>02/04/2020</v>
          </cell>
          <cell r="AB6176" t="str">
            <v>02/20/2020</v>
          </cell>
          <cell r="AC6176" t="str">
            <v>02/20/2020</v>
          </cell>
        </row>
        <row r="6177">
          <cell r="C6177" t="str">
            <v>T.0005694.01</v>
          </cell>
          <cell r="H6177" t="str">
            <v>Joseph Berg</v>
          </cell>
          <cell r="I6177" t="str">
            <v>Joseph Berg</v>
          </cell>
          <cell r="L6177" t="str">
            <v>59C</v>
          </cell>
          <cell r="Z6177" t="str">
            <v>06/23/2020</v>
          </cell>
          <cell r="AA6177" t="str">
            <v>06/23/2020</v>
          </cell>
          <cell r="AB6177" t="str">
            <v>06/23/2021</v>
          </cell>
          <cell r="AC6177" t="str">
            <v>06/23/2021</v>
          </cell>
        </row>
        <row r="6178">
          <cell r="C6178" t="str">
            <v>T.0005695.01</v>
          </cell>
          <cell r="H6178" t="str">
            <v>Charles Svoboda</v>
          </cell>
          <cell r="I6178" t="str">
            <v>Charles Svoboda</v>
          </cell>
          <cell r="L6178" t="str">
            <v>59F</v>
          </cell>
          <cell r="AB6178" t="str">
            <v>01/27/2020</v>
          </cell>
          <cell r="AC6178" t="str">
            <v>01/27/2020</v>
          </cell>
        </row>
        <row r="6179">
          <cell r="C6179" t="str">
            <v>T.0005696.01</v>
          </cell>
          <cell r="H6179" t="str">
            <v>Ruben Gil</v>
          </cell>
          <cell r="I6179" t="str">
            <v>Ruben Gil</v>
          </cell>
          <cell r="L6179" t="str">
            <v>59F</v>
          </cell>
          <cell r="Z6179" t="str">
            <v>03/02/2020</v>
          </cell>
          <cell r="AA6179" t="str">
            <v>03/02/2020</v>
          </cell>
          <cell r="AB6179" t="str">
            <v>03/23/2020</v>
          </cell>
          <cell r="AC6179" t="str">
            <v>03/23/2020</v>
          </cell>
        </row>
        <row r="6180">
          <cell r="C6180" t="str">
            <v>T.0005697.01</v>
          </cell>
          <cell r="H6180" t="str">
            <v>Crystal Hart</v>
          </cell>
          <cell r="I6180" t="str">
            <v>Crystal Hart</v>
          </cell>
          <cell r="L6180" t="str">
            <v>94D</v>
          </cell>
          <cell r="Z6180" t="str">
            <v>09/11/2023</v>
          </cell>
          <cell r="AB6180" t="str">
            <v>04/10/2024</v>
          </cell>
        </row>
        <row r="6181">
          <cell r="C6181" t="str">
            <v>T.0005698.01</v>
          </cell>
          <cell r="H6181" t="str">
            <v>Charlie Anderson</v>
          </cell>
          <cell r="I6181" t="str">
            <v>Charlie Anderson</v>
          </cell>
          <cell r="L6181" t="str">
            <v>59E</v>
          </cell>
          <cell r="Z6181" t="str">
            <v>04/18/2020</v>
          </cell>
          <cell r="AA6181" t="str">
            <v>04/18/2020</v>
          </cell>
          <cell r="AB6181" t="str">
            <v>05/19/2020</v>
          </cell>
          <cell r="AC6181" t="str">
            <v>05/19/2020</v>
          </cell>
        </row>
        <row r="6182">
          <cell r="C6182" t="str">
            <v>T.0005699.01</v>
          </cell>
          <cell r="H6182" t="str">
            <v>David Moua</v>
          </cell>
          <cell r="I6182" t="str">
            <v>David Moua</v>
          </cell>
          <cell r="L6182" t="str">
            <v>59F</v>
          </cell>
          <cell r="Z6182" t="str">
            <v>04/20/2020</v>
          </cell>
          <cell r="AA6182" t="str">
            <v>04/20/2020</v>
          </cell>
          <cell r="AB6182" t="str">
            <v>04/21/2020</v>
          </cell>
          <cell r="AC6182" t="str">
            <v>04/21/2020</v>
          </cell>
        </row>
        <row r="6183">
          <cell r="C6183" t="str">
            <v>T.0005700.01</v>
          </cell>
          <cell r="H6183" t="str">
            <v>David Moua</v>
          </cell>
          <cell r="I6183" t="str">
            <v>David Moua</v>
          </cell>
          <cell r="L6183" t="str">
            <v>59F</v>
          </cell>
          <cell r="Z6183" t="str">
            <v>06/17/2020</v>
          </cell>
          <cell r="AA6183" t="str">
            <v>06/17/2020</v>
          </cell>
          <cell r="AB6183" t="str">
            <v>06/17/2020</v>
          </cell>
          <cell r="AC6183" t="str">
            <v>06/17/2020</v>
          </cell>
        </row>
        <row r="6184">
          <cell r="C6184" t="str">
            <v>T.0005701.01</v>
          </cell>
          <cell r="H6184" t="str">
            <v>David Moua</v>
          </cell>
          <cell r="I6184" t="str">
            <v>David Moua</v>
          </cell>
          <cell r="L6184" t="str">
            <v>09F</v>
          </cell>
          <cell r="Z6184" t="str">
            <v>05/28/2020</v>
          </cell>
          <cell r="AA6184" t="str">
            <v>05/28/2020</v>
          </cell>
          <cell r="AB6184" t="str">
            <v>05/28/2020</v>
          </cell>
          <cell r="AC6184" t="str">
            <v>05/28/2020</v>
          </cell>
        </row>
        <row r="6185">
          <cell r="C6185" t="str">
            <v>T.0005702.01</v>
          </cell>
          <cell r="H6185" t="str">
            <v>David Moua</v>
          </cell>
          <cell r="I6185" t="str">
            <v>David Moua</v>
          </cell>
          <cell r="L6185" t="str">
            <v>59F</v>
          </cell>
          <cell r="Z6185" t="str">
            <v>12/29/2020</v>
          </cell>
          <cell r="AA6185" t="str">
            <v>12/29/2020</v>
          </cell>
          <cell r="AB6185" t="str">
            <v>01/05/2021</v>
          </cell>
          <cell r="AC6185" t="str">
            <v>01/05/2021</v>
          </cell>
        </row>
        <row r="6186">
          <cell r="C6186" t="str">
            <v>T.0005703.01</v>
          </cell>
          <cell r="H6186" t="str">
            <v>David Moua</v>
          </cell>
          <cell r="I6186" t="str">
            <v>David Moua</v>
          </cell>
          <cell r="L6186" t="str">
            <v>59F</v>
          </cell>
          <cell r="AB6186" t="str">
            <v>12/01/2020</v>
          </cell>
          <cell r="AC6186" t="str">
            <v>12/01/2020</v>
          </cell>
        </row>
        <row r="6187">
          <cell r="C6187" t="str">
            <v>T.0005704.01</v>
          </cell>
          <cell r="H6187" t="str">
            <v>Charlie Anderson</v>
          </cell>
          <cell r="I6187" t="str">
            <v>Charlie Anderson</v>
          </cell>
          <cell r="L6187" t="str">
            <v>59F</v>
          </cell>
          <cell r="Z6187" t="str">
            <v>07/01/2020</v>
          </cell>
          <cell r="AA6187" t="str">
            <v>07/01/2020</v>
          </cell>
          <cell r="AB6187" t="str">
            <v>12/17/2020</v>
          </cell>
          <cell r="AC6187" t="str">
            <v>12/17/2020</v>
          </cell>
        </row>
        <row r="6188">
          <cell r="C6188" t="str">
            <v>T.0005707.01</v>
          </cell>
          <cell r="H6188" t="str">
            <v>Ron Torres</v>
          </cell>
          <cell r="I6188" t="str">
            <v>Ron Torres</v>
          </cell>
          <cell r="L6188" t="str">
            <v>59E</v>
          </cell>
          <cell r="Z6188" t="str">
            <v>02/20/2020</v>
          </cell>
          <cell r="AA6188" t="str">
            <v>02/20/2020</v>
          </cell>
          <cell r="AB6188" t="str">
            <v>03/31/2020</v>
          </cell>
          <cell r="AC6188" t="str">
            <v>03/31/2020</v>
          </cell>
        </row>
        <row r="6189">
          <cell r="C6189" t="str">
            <v>T.0005708.01</v>
          </cell>
          <cell r="H6189" t="str">
            <v>Gustavo Bautista</v>
          </cell>
          <cell r="I6189" t="str">
            <v>Gustavo Bautista</v>
          </cell>
          <cell r="L6189" t="str">
            <v>3FE</v>
          </cell>
          <cell r="Z6189" t="str">
            <v>09/06/2022</v>
          </cell>
          <cell r="AB6189" t="str">
            <v>12/05/2022</v>
          </cell>
        </row>
        <row r="6190">
          <cell r="C6190" t="str">
            <v>T.0005709.01</v>
          </cell>
          <cell r="H6190" t="str">
            <v>Gustavo Bautista</v>
          </cell>
          <cell r="I6190" t="str">
            <v>Gustavo Bautista</v>
          </cell>
          <cell r="L6190" t="str">
            <v>3FE</v>
          </cell>
          <cell r="Z6190" t="str">
            <v>09/06/2022</v>
          </cell>
          <cell r="AB6190" t="str">
            <v>09/06/2022</v>
          </cell>
        </row>
        <row r="6191">
          <cell r="C6191" t="str">
            <v>T.0005710.01</v>
          </cell>
          <cell r="H6191" t="str">
            <v>Gustavo Bautista</v>
          </cell>
          <cell r="I6191" t="str">
            <v>Gustavo Bautista</v>
          </cell>
          <cell r="L6191" t="str">
            <v>65F</v>
          </cell>
          <cell r="Z6191" t="str">
            <v>03/25/2020</v>
          </cell>
          <cell r="AA6191" t="str">
            <v>03/25/2020</v>
          </cell>
          <cell r="AB6191" t="str">
            <v>11/18/2020</v>
          </cell>
          <cell r="AC6191" t="str">
            <v>11/18/2020</v>
          </cell>
        </row>
        <row r="6192">
          <cell r="C6192" t="str">
            <v>T.0005712.01</v>
          </cell>
          <cell r="H6192" t="str">
            <v>Raji (ET) Shah</v>
          </cell>
          <cell r="I6192" t="str">
            <v>Raji (ET) Shah</v>
          </cell>
          <cell r="L6192" t="str">
            <v>59F</v>
          </cell>
          <cell r="Z6192" t="str">
            <v>02/27/2020</v>
          </cell>
          <cell r="AA6192" t="str">
            <v>02/27/2020</v>
          </cell>
          <cell r="AB6192" t="str">
            <v>03/30/2020</v>
          </cell>
          <cell r="AC6192" t="str">
            <v>03/30/2020</v>
          </cell>
        </row>
        <row r="6193">
          <cell r="C6193" t="str">
            <v>T.0005713.01</v>
          </cell>
          <cell r="H6193" t="str">
            <v>Charlie Anderson</v>
          </cell>
          <cell r="I6193" t="str">
            <v>Charlie Anderson</v>
          </cell>
          <cell r="L6193" t="str">
            <v>3FE</v>
          </cell>
          <cell r="Z6193" t="str">
            <v>11/01/2022</v>
          </cell>
          <cell r="AB6193" t="str">
            <v>01/17/2023</v>
          </cell>
        </row>
        <row r="6194">
          <cell r="C6194" t="str">
            <v>T.0005714.01</v>
          </cell>
          <cell r="H6194" t="str">
            <v>Ruben Gil</v>
          </cell>
          <cell r="I6194" t="str">
            <v>Ruben Gil</v>
          </cell>
          <cell r="L6194" t="str">
            <v>59F</v>
          </cell>
          <cell r="Z6194" t="str">
            <v>03/14/2020</v>
          </cell>
          <cell r="AA6194" t="str">
            <v>03/14/2020</v>
          </cell>
          <cell r="AB6194" t="str">
            <v>04/29/2020</v>
          </cell>
          <cell r="AC6194" t="str">
            <v>04/29/2020</v>
          </cell>
        </row>
        <row r="6195">
          <cell r="C6195" t="str">
            <v>T.0005715.01</v>
          </cell>
          <cell r="H6195" t="str">
            <v>Ruben Gil</v>
          </cell>
          <cell r="I6195" t="str">
            <v>Ruben Gil</v>
          </cell>
          <cell r="L6195" t="str">
            <v>59E</v>
          </cell>
          <cell r="Z6195" t="str">
            <v>05/05/2020</v>
          </cell>
          <cell r="AA6195" t="str">
            <v>05/05/2020</v>
          </cell>
          <cell r="AB6195" t="str">
            <v>07/15/2020</v>
          </cell>
          <cell r="AC6195" t="str">
            <v>07/15/2020</v>
          </cell>
        </row>
        <row r="6196">
          <cell r="C6196" t="str">
            <v>T.0005717.01</v>
          </cell>
          <cell r="H6196" t="str">
            <v>Juan Clara</v>
          </cell>
          <cell r="I6196" t="str">
            <v>Juan Clara</v>
          </cell>
          <cell r="L6196" t="str">
            <v>59F</v>
          </cell>
          <cell r="Z6196" t="str">
            <v>10/12/2020</v>
          </cell>
          <cell r="AA6196" t="str">
            <v>10/12/2020</v>
          </cell>
          <cell r="AB6196" t="str">
            <v>10/16/2020</v>
          </cell>
          <cell r="AC6196" t="str">
            <v>10/16/2020</v>
          </cell>
        </row>
        <row r="6197">
          <cell r="C6197" t="str">
            <v>T.0005718.01</v>
          </cell>
          <cell r="H6197" t="str">
            <v>Juan Clara</v>
          </cell>
          <cell r="I6197" t="str">
            <v>Juan Clara</v>
          </cell>
          <cell r="L6197" t="str">
            <v>59D</v>
          </cell>
          <cell r="Z6197" t="str">
            <v>02/04/2020</v>
          </cell>
          <cell r="AA6197" t="str">
            <v>02/04/2020</v>
          </cell>
          <cell r="AB6197" t="str">
            <v>05/27/2020</v>
          </cell>
          <cell r="AC6197" t="str">
            <v>05/27/2020</v>
          </cell>
        </row>
        <row r="6198">
          <cell r="C6198" t="str">
            <v>T.0005719.01</v>
          </cell>
          <cell r="H6198" t="str">
            <v>Ravi Goel</v>
          </cell>
          <cell r="I6198" t="str">
            <v>Ravi Goel</v>
          </cell>
          <cell r="L6198" t="str">
            <v>59F</v>
          </cell>
          <cell r="Z6198" t="str">
            <v>03/31/2020</v>
          </cell>
          <cell r="AA6198" t="str">
            <v>03/31/2020</v>
          </cell>
          <cell r="AB6198" t="str">
            <v>04/03/2020</v>
          </cell>
          <cell r="AC6198" t="str">
            <v>04/03/2020</v>
          </cell>
        </row>
        <row r="6199">
          <cell r="C6199" t="str">
            <v>T.0005720.01</v>
          </cell>
          <cell r="H6199" t="str">
            <v>David Malvestuto</v>
          </cell>
          <cell r="I6199" t="str">
            <v>David Malvestuto</v>
          </cell>
          <cell r="L6199" t="str">
            <v>59F</v>
          </cell>
          <cell r="Z6199" t="str">
            <v>06/01/2020</v>
          </cell>
          <cell r="AA6199" t="str">
            <v>06/01/2020</v>
          </cell>
          <cell r="AB6199" t="str">
            <v>05/04/2020</v>
          </cell>
          <cell r="AC6199" t="str">
            <v>05/04/2020</v>
          </cell>
        </row>
        <row r="6200">
          <cell r="C6200" t="str">
            <v>T.0005721.01</v>
          </cell>
          <cell r="H6200" t="str">
            <v>David Malvestuto</v>
          </cell>
          <cell r="I6200" t="str">
            <v>David Malvestuto</v>
          </cell>
          <cell r="L6200" t="str">
            <v>09F</v>
          </cell>
          <cell r="Z6200" t="str">
            <v>03/28/2020</v>
          </cell>
          <cell r="AA6200" t="str">
            <v>03/28/2020</v>
          </cell>
          <cell r="AB6200" t="str">
            <v>03/29/2020</v>
          </cell>
          <cell r="AC6200" t="str">
            <v>03/29/2020</v>
          </cell>
        </row>
        <row r="6201">
          <cell r="C6201" t="str">
            <v>T.0005722.01</v>
          </cell>
          <cell r="H6201" t="str">
            <v>Ron Torres</v>
          </cell>
          <cell r="I6201" t="str">
            <v>Ron Torres</v>
          </cell>
          <cell r="L6201" t="str">
            <v>09F</v>
          </cell>
          <cell r="Z6201" t="str">
            <v>03/13/2020</v>
          </cell>
          <cell r="AA6201" t="str">
            <v>03/13/2020</v>
          </cell>
          <cell r="AB6201" t="str">
            <v>04/18/2020</v>
          </cell>
          <cell r="AC6201" t="str">
            <v>04/18/2020</v>
          </cell>
        </row>
        <row r="6202">
          <cell r="C6202" t="str">
            <v>T.0005723.01</v>
          </cell>
          <cell r="H6202" t="str">
            <v>Scott Evers</v>
          </cell>
          <cell r="I6202" t="str">
            <v>Scott Evers</v>
          </cell>
          <cell r="L6202" t="str">
            <v>59C</v>
          </cell>
          <cell r="Z6202" t="str">
            <v>02/12/2020</v>
          </cell>
          <cell r="AA6202" t="str">
            <v>02/12/2020</v>
          </cell>
          <cell r="AB6202" t="str">
            <v>04/02/2020</v>
          </cell>
          <cell r="AC6202" t="str">
            <v>04/02/2020</v>
          </cell>
        </row>
        <row r="6203">
          <cell r="C6203" t="str">
            <v>T.0005727.01</v>
          </cell>
          <cell r="H6203" t="str">
            <v>Brianna Callaway</v>
          </cell>
          <cell r="I6203" t="str">
            <v>Thomas androutselis</v>
          </cell>
          <cell r="L6203" t="str">
            <v>70S</v>
          </cell>
          <cell r="Z6203" t="str">
            <v>09/17/2020</v>
          </cell>
          <cell r="AA6203" t="str">
            <v>09/17/2020</v>
          </cell>
          <cell r="AB6203" t="str">
            <v>11/18/2020</v>
          </cell>
          <cell r="AC6203" t="str">
            <v>11/18/2020</v>
          </cell>
        </row>
        <row r="6204">
          <cell r="C6204" t="str">
            <v>T.0005728.01</v>
          </cell>
          <cell r="H6204" t="str">
            <v>#</v>
          </cell>
          <cell r="I6204" t="str">
            <v>Matthew Heminover</v>
          </cell>
          <cell r="L6204" t="str">
            <v>82C</v>
          </cell>
          <cell r="Z6204" t="str">
            <v>09/21/2020</v>
          </cell>
          <cell r="AA6204" t="str">
            <v>09/21/2020</v>
          </cell>
          <cell r="AB6204" t="str">
            <v>09/24/2020</v>
          </cell>
          <cell r="AC6204" t="str">
            <v>09/24/2020</v>
          </cell>
        </row>
        <row r="6205">
          <cell r="C6205" t="str">
            <v>T.0005729.01</v>
          </cell>
          <cell r="H6205" t="str">
            <v>Jill Cisneros</v>
          </cell>
          <cell r="I6205" t="str">
            <v>Jill Cisneros</v>
          </cell>
          <cell r="L6205" t="str">
            <v>09F</v>
          </cell>
          <cell r="Z6205" t="str">
            <v>01/28/2020</v>
          </cell>
          <cell r="AA6205" t="str">
            <v>01/28/2020</v>
          </cell>
          <cell r="AB6205" t="str">
            <v>01/28/2020</v>
          </cell>
          <cell r="AC6205" t="str">
            <v>01/28/2020</v>
          </cell>
        </row>
        <row r="6206">
          <cell r="C6206" t="str">
            <v>T.0005730.01</v>
          </cell>
          <cell r="H6206" t="str">
            <v>David Malvestuto</v>
          </cell>
          <cell r="I6206" t="str">
            <v>David Malvestuto</v>
          </cell>
          <cell r="L6206" t="str">
            <v>3FE</v>
          </cell>
          <cell r="Z6206" t="str">
            <v>08/10/2021</v>
          </cell>
          <cell r="AA6206" t="str">
            <v>08/10/2021</v>
          </cell>
          <cell r="AB6206" t="str">
            <v>08/10/2021</v>
          </cell>
          <cell r="AC6206" t="str">
            <v>08/10/2021</v>
          </cell>
        </row>
        <row r="6207">
          <cell r="C6207" t="str">
            <v>T.0005731.01</v>
          </cell>
          <cell r="H6207" t="str">
            <v>Mauricio Morquecho</v>
          </cell>
          <cell r="I6207" t="str">
            <v>Mauricio Morquecho</v>
          </cell>
          <cell r="L6207" t="str">
            <v>59F</v>
          </cell>
          <cell r="Z6207" t="str">
            <v>10/08/2020</v>
          </cell>
          <cell r="AA6207" t="str">
            <v>10/08/2020</v>
          </cell>
          <cell r="AB6207" t="str">
            <v>10/20/2020</v>
          </cell>
          <cell r="AC6207" t="str">
            <v>10/20/2020</v>
          </cell>
        </row>
        <row r="6208">
          <cell r="C6208" t="str">
            <v>T.0005732.01</v>
          </cell>
          <cell r="H6208" t="str">
            <v>Chandran Easwara</v>
          </cell>
          <cell r="I6208" t="str">
            <v>Chandran Easwara</v>
          </cell>
          <cell r="L6208" t="str">
            <v>10N</v>
          </cell>
          <cell r="Z6208" t="str">
            <v>11/20/2020</v>
          </cell>
          <cell r="AA6208" t="str">
            <v>11/20/2020</v>
          </cell>
          <cell r="AB6208" t="str">
            <v>11/20/2020</v>
          </cell>
          <cell r="AC6208" t="str">
            <v>11/20/2020</v>
          </cell>
        </row>
        <row r="6209">
          <cell r="C6209" t="str">
            <v>T.0005733.01</v>
          </cell>
          <cell r="H6209" t="str">
            <v>Mauricio Morquecho</v>
          </cell>
          <cell r="I6209" t="str">
            <v>Mauricio Morquecho</v>
          </cell>
          <cell r="L6209" t="str">
            <v>59F</v>
          </cell>
          <cell r="Z6209" t="str">
            <v>07/08/2020</v>
          </cell>
          <cell r="AA6209" t="str">
            <v>07/08/2020</v>
          </cell>
          <cell r="AB6209" t="str">
            <v>07/08/2020</v>
          </cell>
          <cell r="AC6209" t="str">
            <v>07/08/2020</v>
          </cell>
        </row>
        <row r="6210">
          <cell r="C6210" t="str">
            <v>T.0005734.01</v>
          </cell>
          <cell r="H6210" t="str">
            <v>Jill Cisneros</v>
          </cell>
          <cell r="I6210" t="str">
            <v>Jill Cisneros</v>
          </cell>
          <cell r="L6210" t="str">
            <v>09F</v>
          </cell>
          <cell r="Z6210" t="str">
            <v>01/16/2020</v>
          </cell>
          <cell r="AA6210" t="str">
            <v>01/16/2020</v>
          </cell>
          <cell r="AB6210" t="str">
            <v>01/16/2020</v>
          </cell>
          <cell r="AC6210" t="str">
            <v>01/16/2020</v>
          </cell>
        </row>
        <row r="6211">
          <cell r="C6211" t="str">
            <v>T.0005735.01</v>
          </cell>
          <cell r="H6211" t="str">
            <v>Ron Torres</v>
          </cell>
          <cell r="I6211" t="str">
            <v>Ron Torres</v>
          </cell>
          <cell r="L6211" t="str">
            <v>09E</v>
          </cell>
          <cell r="Z6211" t="str">
            <v>04/13/2020</v>
          </cell>
          <cell r="AA6211" t="str">
            <v>04/13/2020</v>
          </cell>
          <cell r="AB6211" t="str">
            <v>05/19/2020</v>
          </cell>
          <cell r="AC6211" t="str">
            <v>05/19/2020</v>
          </cell>
        </row>
        <row r="6212">
          <cell r="C6212" t="str">
            <v>T.0005736.01</v>
          </cell>
          <cell r="H6212" t="str">
            <v>Blake Rains</v>
          </cell>
          <cell r="I6212" t="str">
            <v>Blake Rains</v>
          </cell>
          <cell r="L6212" t="str">
            <v>3FE</v>
          </cell>
          <cell r="Z6212" t="str">
            <v>10/06/2020</v>
          </cell>
          <cell r="AA6212" t="str">
            <v>10/06/2020</v>
          </cell>
          <cell r="AB6212" t="str">
            <v>10/09/2020</v>
          </cell>
          <cell r="AC6212" t="str">
            <v>10/09/2020</v>
          </cell>
        </row>
        <row r="6213">
          <cell r="C6213" t="str">
            <v>T.0005737.01</v>
          </cell>
          <cell r="H6213" t="str">
            <v>Blake Rains</v>
          </cell>
          <cell r="I6213" t="str">
            <v>Blake Rains</v>
          </cell>
          <cell r="L6213" t="str">
            <v>3FE</v>
          </cell>
          <cell r="Z6213" t="str">
            <v>10/07/2020</v>
          </cell>
          <cell r="AA6213" t="str">
            <v>10/07/2020</v>
          </cell>
          <cell r="AB6213" t="str">
            <v>10/09/2020</v>
          </cell>
          <cell r="AC6213" t="str">
            <v>10/09/2020</v>
          </cell>
        </row>
        <row r="6214">
          <cell r="C6214" t="str">
            <v>T.0005738.01</v>
          </cell>
          <cell r="H6214" t="str">
            <v>Chase Chaussee</v>
          </cell>
          <cell r="I6214" t="str">
            <v>Chase Chaussee</v>
          </cell>
          <cell r="L6214" t="str">
            <v>59F</v>
          </cell>
          <cell r="Z6214" t="str">
            <v>06/15/2020</v>
          </cell>
          <cell r="AA6214" t="str">
            <v>06/15/2020</v>
          </cell>
          <cell r="AB6214" t="str">
            <v>07/01/2020</v>
          </cell>
          <cell r="AC6214" t="str">
            <v>07/01/2020</v>
          </cell>
        </row>
        <row r="6215">
          <cell r="C6215" t="str">
            <v>T.0005739.01</v>
          </cell>
          <cell r="H6215" t="str">
            <v>Cait McClure</v>
          </cell>
          <cell r="I6215" t="str">
            <v>Cait McClure</v>
          </cell>
          <cell r="L6215" t="str">
            <v>59C</v>
          </cell>
          <cell r="Z6215" t="str">
            <v>01/12/2022</v>
          </cell>
          <cell r="AA6215" t="str">
            <v>01/12/2022</v>
          </cell>
          <cell r="AB6215" t="str">
            <v>09/01/2022</v>
          </cell>
        </row>
        <row r="6216">
          <cell r="C6216" t="str">
            <v>T.0005740.01</v>
          </cell>
          <cell r="H6216" t="str">
            <v>Charlie Anderson</v>
          </cell>
          <cell r="I6216" t="str">
            <v>Charlie Anderson</v>
          </cell>
          <cell r="L6216" t="str">
            <v>3FE</v>
          </cell>
          <cell r="Z6216" t="str">
            <v>07/22/2020</v>
          </cell>
          <cell r="AA6216" t="str">
            <v>07/22/2020</v>
          </cell>
          <cell r="AB6216" t="str">
            <v>07/23/2020</v>
          </cell>
          <cell r="AC6216" t="str">
            <v>07/23/2020</v>
          </cell>
        </row>
        <row r="6217">
          <cell r="C6217" t="str">
            <v>T.0005741.01</v>
          </cell>
          <cell r="H6217" t="str">
            <v>Agustin Martinez</v>
          </cell>
          <cell r="I6217" t="str">
            <v>Agustin Martinez</v>
          </cell>
          <cell r="L6217" t="str">
            <v>82A</v>
          </cell>
          <cell r="Z6217" t="str">
            <v>12/11/2020</v>
          </cell>
          <cell r="AA6217" t="str">
            <v>12/11/2020</v>
          </cell>
          <cell r="AB6217" t="str">
            <v>12/15/2020</v>
          </cell>
          <cell r="AC6217" t="str">
            <v>12/15/2020</v>
          </cell>
        </row>
        <row r="6218">
          <cell r="C6218" t="str">
            <v>T.0005742.01</v>
          </cell>
          <cell r="H6218" t="str">
            <v>Suchul Bhatti</v>
          </cell>
          <cell r="I6218" t="str">
            <v>Suchul Bhatti</v>
          </cell>
          <cell r="L6218" t="str">
            <v>82C</v>
          </cell>
          <cell r="Z6218" t="str">
            <v>08/02/2023</v>
          </cell>
          <cell r="AB6218" t="str">
            <v>08/09/2023</v>
          </cell>
        </row>
        <row r="6219">
          <cell r="C6219" t="str">
            <v>T.0005743.01</v>
          </cell>
          <cell r="H6219" t="str">
            <v>Zachary Storment</v>
          </cell>
          <cell r="I6219" t="str">
            <v>Zachary Storment</v>
          </cell>
          <cell r="L6219" t="str">
            <v>93P</v>
          </cell>
          <cell r="T6219" t="str">
            <v>05/18/2023</v>
          </cell>
          <cell r="Z6219" t="str">
            <v>04/01/2024</v>
          </cell>
          <cell r="AB6219" t="str">
            <v>07/31/2024</v>
          </cell>
        </row>
        <row r="6220">
          <cell r="C6220" t="str">
            <v>T.0005744.01</v>
          </cell>
          <cell r="H6220" t="str">
            <v>Gustavo Bautista</v>
          </cell>
          <cell r="I6220" t="str">
            <v>Gustavo Bautista</v>
          </cell>
          <cell r="L6220" t="str">
            <v>59F</v>
          </cell>
          <cell r="Z6220" t="str">
            <v>05/01/2020</v>
          </cell>
          <cell r="AA6220" t="str">
            <v>05/01/2020</v>
          </cell>
          <cell r="AB6220" t="str">
            <v>06/09/2020</v>
          </cell>
          <cell r="AC6220" t="str">
            <v>06/09/2020</v>
          </cell>
        </row>
        <row r="6221">
          <cell r="C6221" t="str">
            <v>T.0005745.01</v>
          </cell>
          <cell r="H6221" t="str">
            <v>Juan Clara</v>
          </cell>
          <cell r="I6221" t="str">
            <v>Juan Clara</v>
          </cell>
          <cell r="L6221" t="str">
            <v>3FE</v>
          </cell>
          <cell r="AB6221" t="str">
            <v>11/19/2020</v>
          </cell>
          <cell r="AC6221" t="str">
            <v>11/19/2020</v>
          </cell>
        </row>
        <row r="6222">
          <cell r="C6222" t="str">
            <v>T.0005746.01</v>
          </cell>
          <cell r="H6222" t="str">
            <v>Gustavo Bautista</v>
          </cell>
          <cell r="I6222" t="str">
            <v>Gustavo Bautista</v>
          </cell>
          <cell r="L6222" t="str">
            <v>09F</v>
          </cell>
          <cell r="Z6222" t="str">
            <v>05/01/2020</v>
          </cell>
          <cell r="AA6222" t="str">
            <v>05/01/2020</v>
          </cell>
          <cell r="AB6222" t="str">
            <v>06/01/2020</v>
          </cell>
          <cell r="AC6222" t="str">
            <v>06/01/2020</v>
          </cell>
        </row>
        <row r="6223">
          <cell r="C6223" t="str">
            <v>T.0005747.01</v>
          </cell>
          <cell r="H6223" t="str">
            <v>Juan Clara</v>
          </cell>
          <cell r="I6223" t="str">
            <v>Juan Clara</v>
          </cell>
          <cell r="L6223" t="str">
            <v>3FE</v>
          </cell>
          <cell r="Z6223" t="str">
            <v>04/13/2020</v>
          </cell>
          <cell r="AA6223" t="str">
            <v>04/13/2020</v>
          </cell>
          <cell r="AB6223" t="str">
            <v>04/30/2020</v>
          </cell>
          <cell r="AC6223" t="str">
            <v>04/30/2020</v>
          </cell>
        </row>
        <row r="6224">
          <cell r="C6224" t="str">
            <v>T.0005748.01</v>
          </cell>
          <cell r="H6224" t="str">
            <v>David Moua</v>
          </cell>
          <cell r="I6224" t="str">
            <v>David Moua</v>
          </cell>
          <cell r="L6224" t="str">
            <v>59F</v>
          </cell>
          <cell r="Z6224" t="str">
            <v>12/22/2020</v>
          </cell>
          <cell r="AA6224" t="str">
            <v>12/22/2020</v>
          </cell>
          <cell r="AB6224" t="str">
            <v>01/29/2021</v>
          </cell>
          <cell r="AC6224" t="str">
            <v>01/29/2021</v>
          </cell>
        </row>
        <row r="6225">
          <cell r="C6225" t="str">
            <v>T.0005749.01</v>
          </cell>
          <cell r="H6225" t="str">
            <v>David Moua</v>
          </cell>
          <cell r="I6225" t="str">
            <v>David Moua</v>
          </cell>
          <cell r="L6225" t="str">
            <v>59F</v>
          </cell>
          <cell r="Z6225" t="str">
            <v>12/22/2020</v>
          </cell>
          <cell r="AA6225" t="str">
            <v>12/22/2020</v>
          </cell>
          <cell r="AB6225" t="str">
            <v>01/29/2021</v>
          </cell>
          <cell r="AC6225" t="str">
            <v>01/29/2021</v>
          </cell>
        </row>
        <row r="6226">
          <cell r="C6226" t="str">
            <v>T.0005752.01</v>
          </cell>
          <cell r="H6226" t="str">
            <v>Rick Petree</v>
          </cell>
          <cell r="I6226" t="str">
            <v>Rick Petree</v>
          </cell>
          <cell r="L6226" t="str">
            <v>59F</v>
          </cell>
          <cell r="Z6226" t="str">
            <v>08/26/2022</v>
          </cell>
          <cell r="AB6226" t="str">
            <v>10/24/2022</v>
          </cell>
        </row>
        <row r="6227">
          <cell r="C6227" t="str">
            <v>T.0005753.01</v>
          </cell>
          <cell r="H6227" t="str">
            <v>Suchul Bhatti</v>
          </cell>
          <cell r="I6227" t="str">
            <v>Agustin Martinez</v>
          </cell>
          <cell r="L6227" t="str">
            <v>82C</v>
          </cell>
          <cell r="Z6227" t="str">
            <v>07/13/2020</v>
          </cell>
          <cell r="AA6227" t="str">
            <v>07/13/2020</v>
          </cell>
          <cell r="AB6227" t="str">
            <v>07/31/2020</v>
          </cell>
          <cell r="AC6227" t="str">
            <v>07/31/2020</v>
          </cell>
        </row>
        <row r="6228">
          <cell r="C6228" t="str">
            <v>T.0005754.01</v>
          </cell>
          <cell r="H6228" t="str">
            <v>Juan Clara</v>
          </cell>
          <cell r="I6228" t="str">
            <v>Juan Clara</v>
          </cell>
          <cell r="L6228" t="str">
            <v>59D</v>
          </cell>
          <cell r="Z6228" t="str">
            <v>02/19/2020</v>
          </cell>
          <cell r="AA6228" t="str">
            <v>02/19/2020</v>
          </cell>
          <cell r="AB6228" t="str">
            <v>04/28/2020</v>
          </cell>
          <cell r="AC6228" t="str">
            <v>04/28/2020</v>
          </cell>
        </row>
        <row r="6229">
          <cell r="C6229" t="str">
            <v>T.0005755.01</v>
          </cell>
          <cell r="H6229" t="str">
            <v>David Moua</v>
          </cell>
          <cell r="I6229" t="str">
            <v>David Moua</v>
          </cell>
          <cell r="L6229" t="str">
            <v>59F</v>
          </cell>
          <cell r="Z6229" t="str">
            <v>12/31/2020</v>
          </cell>
          <cell r="AA6229" t="str">
            <v>12/31/2020</v>
          </cell>
          <cell r="AB6229" t="str">
            <v>01/12/2021</v>
          </cell>
          <cell r="AC6229" t="str">
            <v>01/12/2021</v>
          </cell>
        </row>
        <row r="6230">
          <cell r="C6230" t="str">
            <v>T.0005756.01</v>
          </cell>
          <cell r="H6230" t="str">
            <v>Ruben Gil</v>
          </cell>
          <cell r="I6230" t="str">
            <v>Ruben Gil</v>
          </cell>
          <cell r="L6230" t="str">
            <v>59F</v>
          </cell>
          <cell r="Z6230" t="str">
            <v>05/14/2020</v>
          </cell>
          <cell r="AA6230" t="str">
            <v>05/14/2020</v>
          </cell>
          <cell r="AB6230" t="str">
            <v>05/14/2020</v>
          </cell>
          <cell r="AC6230" t="str">
            <v>05/14/2020</v>
          </cell>
        </row>
        <row r="6231">
          <cell r="C6231" t="str">
            <v>T.0005757.01</v>
          </cell>
          <cell r="H6231" t="str">
            <v>Mauricio Morquecho</v>
          </cell>
          <cell r="I6231" t="str">
            <v>Mauricio Morquecho</v>
          </cell>
          <cell r="L6231" t="str">
            <v>59E</v>
          </cell>
          <cell r="Z6231" t="str">
            <v>03/12/2020</v>
          </cell>
          <cell r="AA6231" t="str">
            <v>03/12/2020</v>
          </cell>
          <cell r="AB6231" t="str">
            <v>03/31/2020</v>
          </cell>
          <cell r="AC6231" t="str">
            <v>03/31/2020</v>
          </cell>
        </row>
        <row r="6232">
          <cell r="C6232" t="str">
            <v>T.0005758.01</v>
          </cell>
          <cell r="H6232" t="str">
            <v>#</v>
          </cell>
          <cell r="I6232" t="str">
            <v>Orbie Davis</v>
          </cell>
          <cell r="L6232" t="str">
            <v>70Y</v>
          </cell>
          <cell r="T6232" t="str">
            <v>09/05/2023</v>
          </cell>
          <cell r="Z6232" t="str">
            <v>10/25/2024</v>
          </cell>
          <cell r="AB6232" t="str">
            <v>11/01/2024</v>
          </cell>
        </row>
        <row r="6233">
          <cell r="C6233" t="str">
            <v>T.0005758.02</v>
          </cell>
          <cell r="H6233" t="str">
            <v>#</v>
          </cell>
          <cell r="I6233" t="str">
            <v>Orbie Davis</v>
          </cell>
          <cell r="L6233" t="str">
            <v>93I</v>
          </cell>
          <cell r="T6233" t="str">
            <v>09/05/2023</v>
          </cell>
          <cell r="Z6233" t="str">
            <v>10/25/2024</v>
          </cell>
          <cell r="AB6233" t="str">
            <v>01/16/2025</v>
          </cell>
        </row>
        <row r="6234">
          <cell r="C6234" t="str">
            <v>T.0005758.03</v>
          </cell>
          <cell r="H6234" t="str">
            <v>#</v>
          </cell>
          <cell r="I6234" t="str">
            <v>Orbie Davis</v>
          </cell>
          <cell r="L6234" t="str">
            <v>70S</v>
          </cell>
          <cell r="T6234" t="str">
            <v>08/17/2023</v>
          </cell>
          <cell r="Z6234" t="str">
            <v>10/09/2024</v>
          </cell>
          <cell r="AB6234" t="str">
            <v>12/31/2024</v>
          </cell>
        </row>
        <row r="6235">
          <cell r="C6235" t="str">
            <v>T.0005759.01</v>
          </cell>
          <cell r="H6235" t="str">
            <v>Chandran Easwara</v>
          </cell>
          <cell r="I6235" t="str">
            <v>Chandran Easwara</v>
          </cell>
          <cell r="L6235" t="str">
            <v>10N</v>
          </cell>
          <cell r="Z6235" t="str">
            <v>11/04/2020</v>
          </cell>
          <cell r="AA6235" t="str">
            <v>11/04/2020</v>
          </cell>
          <cell r="AB6235" t="str">
            <v>11/05/2020</v>
          </cell>
          <cell r="AC6235" t="str">
            <v>11/05/2020</v>
          </cell>
        </row>
        <row r="6236">
          <cell r="C6236" t="str">
            <v>T.0005760.01</v>
          </cell>
          <cell r="H6236" t="str">
            <v>Charles Svoboda</v>
          </cell>
          <cell r="I6236" t="str">
            <v>Charles Svoboda</v>
          </cell>
          <cell r="L6236" t="str">
            <v>3FE</v>
          </cell>
          <cell r="Z6236" t="str">
            <v>09/14/2020</v>
          </cell>
          <cell r="AA6236" t="str">
            <v>09/14/2020</v>
          </cell>
          <cell r="AB6236" t="str">
            <v>09/18/2020</v>
          </cell>
          <cell r="AC6236" t="str">
            <v>09/18/2020</v>
          </cell>
        </row>
        <row r="6237">
          <cell r="C6237" t="str">
            <v>T.0005761.01</v>
          </cell>
          <cell r="H6237" t="str">
            <v>Charles Svoboda</v>
          </cell>
          <cell r="I6237" t="str">
            <v>Charles Svoboda</v>
          </cell>
          <cell r="L6237" t="str">
            <v>3FE</v>
          </cell>
          <cell r="Z6237" t="str">
            <v>03/17/2020</v>
          </cell>
          <cell r="AA6237" t="str">
            <v>03/17/2020</v>
          </cell>
          <cell r="AB6237" t="str">
            <v>05/18/2020</v>
          </cell>
          <cell r="AC6237" t="str">
            <v>05/18/2020</v>
          </cell>
        </row>
        <row r="6238">
          <cell r="C6238" t="str">
            <v>T.0005762.01</v>
          </cell>
          <cell r="H6238" t="str">
            <v>Charles Svoboda</v>
          </cell>
          <cell r="I6238" t="str">
            <v>Charles Svoboda</v>
          </cell>
          <cell r="L6238" t="str">
            <v>59F</v>
          </cell>
          <cell r="Z6238" t="str">
            <v>01/11/2021</v>
          </cell>
          <cell r="AA6238" t="str">
            <v>01/11/2021</v>
          </cell>
          <cell r="AB6238" t="str">
            <v>03/10/2021</v>
          </cell>
          <cell r="AC6238" t="str">
            <v>03/10/2021</v>
          </cell>
        </row>
        <row r="6239">
          <cell r="C6239" t="str">
            <v>T.0005763.01</v>
          </cell>
          <cell r="H6239" t="str">
            <v>Ruben Gil</v>
          </cell>
          <cell r="I6239" t="str">
            <v>Ruben Gil</v>
          </cell>
          <cell r="L6239" t="str">
            <v>94B</v>
          </cell>
          <cell r="Z6239" t="str">
            <v>08/15/2022</v>
          </cell>
          <cell r="AB6239" t="str">
            <v>01/05/2023</v>
          </cell>
        </row>
        <row r="6240">
          <cell r="C6240" t="str">
            <v>T.0005764.01</v>
          </cell>
          <cell r="H6240" t="str">
            <v>Gregory Stockness</v>
          </cell>
          <cell r="I6240" t="str">
            <v>Gregory Stockness</v>
          </cell>
          <cell r="L6240" t="str">
            <v>94B</v>
          </cell>
          <cell r="Z6240" t="str">
            <v>04/09/2021</v>
          </cell>
          <cell r="AA6240" t="str">
            <v>04/09/2021</v>
          </cell>
          <cell r="AB6240" t="str">
            <v>05/27/2021</v>
          </cell>
          <cell r="AC6240" t="str">
            <v>05/27/2021</v>
          </cell>
        </row>
        <row r="6241">
          <cell r="C6241" t="str">
            <v>T.0005765.01</v>
          </cell>
          <cell r="H6241" t="str">
            <v>David Malvestuto</v>
          </cell>
          <cell r="I6241" t="str">
            <v>David Malvestuto</v>
          </cell>
          <cell r="L6241" t="str">
            <v>94B</v>
          </cell>
          <cell r="Z6241" t="str">
            <v>02/13/2023</v>
          </cell>
          <cell r="AB6241" t="str">
            <v>03/02/2023</v>
          </cell>
        </row>
        <row r="6242">
          <cell r="C6242" t="str">
            <v>T.0005766.01</v>
          </cell>
          <cell r="H6242" t="str">
            <v>Chase Chaussee</v>
          </cell>
          <cell r="I6242" t="str">
            <v>Chase Chaussee</v>
          </cell>
          <cell r="L6242" t="str">
            <v>48D</v>
          </cell>
          <cell r="Z6242" t="str">
            <v>12/09/2021</v>
          </cell>
          <cell r="AB6242" t="str">
            <v>05/26/2021</v>
          </cell>
          <cell r="AC6242" t="str">
            <v>05/26/2021</v>
          </cell>
        </row>
        <row r="6243">
          <cell r="C6243" t="str">
            <v>T.0005767.01</v>
          </cell>
          <cell r="H6243" t="str">
            <v>Phani R Mullapudi</v>
          </cell>
          <cell r="I6243" t="str">
            <v>Phani R Mullapudi</v>
          </cell>
          <cell r="L6243" t="str">
            <v>48D</v>
          </cell>
          <cell r="Z6243" t="str">
            <v>03/15/2021</v>
          </cell>
          <cell r="AA6243" t="str">
            <v>03/15/2021</v>
          </cell>
          <cell r="AB6243" t="str">
            <v>06/04/2021</v>
          </cell>
          <cell r="AC6243" t="str">
            <v>06/04/2021</v>
          </cell>
        </row>
        <row r="6244">
          <cell r="C6244" t="str">
            <v>T.0005767.02</v>
          </cell>
          <cell r="H6244" t="str">
            <v>Phani R Mullapudi</v>
          </cell>
          <cell r="I6244" t="str">
            <v>Phani R Mullapudi</v>
          </cell>
          <cell r="L6244" t="str">
            <v>48D</v>
          </cell>
          <cell r="Z6244" t="str">
            <v>03/01/2021</v>
          </cell>
          <cell r="AA6244" t="str">
            <v>03/01/2021</v>
          </cell>
          <cell r="AB6244" t="str">
            <v>04/23/2021</v>
          </cell>
          <cell r="AC6244" t="str">
            <v>04/23/2021</v>
          </cell>
        </row>
        <row r="6245">
          <cell r="C6245" t="str">
            <v>T.0005768.01</v>
          </cell>
          <cell r="H6245" t="str">
            <v>Chase Chaussee</v>
          </cell>
          <cell r="I6245" t="str">
            <v>Chase Chaussee</v>
          </cell>
          <cell r="L6245" t="str">
            <v>48D</v>
          </cell>
          <cell r="Z6245" t="str">
            <v>06/09/2023</v>
          </cell>
          <cell r="AB6245" t="str">
            <v>09/05/2024</v>
          </cell>
        </row>
        <row r="6246">
          <cell r="C6246" t="str">
            <v>T.0005769.01</v>
          </cell>
          <cell r="H6246" t="str">
            <v>Phani R Mullapudi</v>
          </cell>
          <cell r="I6246" t="str">
            <v>Phani R Mullapudi</v>
          </cell>
          <cell r="L6246" t="str">
            <v>48D</v>
          </cell>
          <cell r="Z6246" t="str">
            <v>10/25/2021</v>
          </cell>
          <cell r="AA6246" t="str">
            <v>10/25/2021</v>
          </cell>
          <cell r="AB6246" t="str">
            <v>05/16/2022</v>
          </cell>
        </row>
        <row r="6247">
          <cell r="C6247" t="str">
            <v>T.0005769.02</v>
          </cell>
          <cell r="H6247" t="str">
            <v>Phani R Mullapudi</v>
          </cell>
          <cell r="I6247" t="str">
            <v>Phani R Mullapudi</v>
          </cell>
          <cell r="L6247" t="str">
            <v>48D</v>
          </cell>
          <cell r="Z6247" t="str">
            <v>02/19/2021</v>
          </cell>
          <cell r="AA6247" t="str">
            <v>02/19/2021</v>
          </cell>
          <cell r="AB6247" t="str">
            <v>12/01/2021</v>
          </cell>
          <cell r="AC6247" t="str">
            <v>12/01/2021</v>
          </cell>
        </row>
        <row r="6248">
          <cell r="C6248" t="str">
            <v>T.0005770.01</v>
          </cell>
          <cell r="H6248" t="str">
            <v>Gregory Stockness</v>
          </cell>
          <cell r="I6248" t="str">
            <v>Gregory Stockness</v>
          </cell>
          <cell r="L6248" t="str">
            <v>48D</v>
          </cell>
        </row>
        <row r="6249">
          <cell r="C6249" t="str">
            <v>T.0005770.02</v>
          </cell>
          <cell r="H6249" t="str">
            <v>Gregory Stockness</v>
          </cell>
          <cell r="I6249" t="str">
            <v>Gregory Stockness</v>
          </cell>
          <cell r="L6249" t="str">
            <v>48D</v>
          </cell>
        </row>
        <row r="6250">
          <cell r="C6250" t="str">
            <v>T.0005771.01</v>
          </cell>
          <cell r="H6250" t="str">
            <v>Brent Gilmer</v>
          </cell>
          <cell r="I6250" t="str">
            <v>Brent Gilmer</v>
          </cell>
          <cell r="L6250" t="str">
            <v>48D</v>
          </cell>
          <cell r="Z6250" t="str">
            <v>02/28/2022</v>
          </cell>
          <cell r="AA6250" t="str">
            <v>02/28/2022</v>
          </cell>
          <cell r="AB6250" t="str">
            <v>10/03/2022</v>
          </cell>
        </row>
        <row r="6251">
          <cell r="C6251" t="str">
            <v>T.0005772.01</v>
          </cell>
          <cell r="H6251" t="str">
            <v>David Malvestuto</v>
          </cell>
          <cell r="I6251" t="str">
            <v>David Malvestuto</v>
          </cell>
          <cell r="L6251" t="str">
            <v>65F</v>
          </cell>
          <cell r="Z6251" t="str">
            <v>09/20/2021</v>
          </cell>
          <cell r="AA6251" t="str">
            <v>09/20/2021</v>
          </cell>
          <cell r="AB6251" t="str">
            <v>09/28/2021</v>
          </cell>
          <cell r="AC6251" t="str">
            <v>09/28/2021</v>
          </cell>
        </row>
        <row r="6252">
          <cell r="C6252" t="str">
            <v>T.0005773.01</v>
          </cell>
          <cell r="H6252" t="str">
            <v>David Moua</v>
          </cell>
          <cell r="I6252" t="str">
            <v>David Moua</v>
          </cell>
          <cell r="L6252" t="str">
            <v>59F</v>
          </cell>
          <cell r="Z6252" t="str">
            <v>12/31/2020</v>
          </cell>
          <cell r="AA6252" t="str">
            <v>12/31/2020</v>
          </cell>
          <cell r="AB6252" t="str">
            <v>01/05/2021</v>
          </cell>
          <cell r="AC6252" t="str">
            <v>01/05/2021</v>
          </cell>
        </row>
        <row r="6253">
          <cell r="C6253" t="str">
            <v>T.0005774.01</v>
          </cell>
          <cell r="H6253" t="str">
            <v>Nicole DeFazio</v>
          </cell>
          <cell r="I6253" t="str">
            <v>Nicole DeFazio</v>
          </cell>
          <cell r="L6253" t="str">
            <v>3FD</v>
          </cell>
          <cell r="Z6253" t="str">
            <v>01/24/2022</v>
          </cell>
          <cell r="AB6253" t="str">
            <v>01/31/2022</v>
          </cell>
        </row>
        <row r="6254">
          <cell r="C6254" t="str">
            <v>T.0005774.02</v>
          </cell>
          <cell r="H6254" t="str">
            <v>Nicole DeFazio</v>
          </cell>
          <cell r="I6254" t="str">
            <v>Nicole DeFazio</v>
          </cell>
          <cell r="L6254" t="str">
            <v>3FD</v>
          </cell>
          <cell r="Z6254" t="str">
            <v>01/04/2022</v>
          </cell>
          <cell r="AB6254" t="str">
            <v>01/31/2022</v>
          </cell>
        </row>
        <row r="6255">
          <cell r="C6255" t="str">
            <v>T.0005775.01</v>
          </cell>
          <cell r="H6255" t="str">
            <v>Bashir Ali</v>
          </cell>
          <cell r="I6255" t="str">
            <v>Bashir Ali</v>
          </cell>
          <cell r="L6255" t="str">
            <v>59F</v>
          </cell>
          <cell r="Z6255" t="str">
            <v>01/04/2021</v>
          </cell>
          <cell r="AA6255" t="str">
            <v>01/04/2021</v>
          </cell>
          <cell r="AB6255" t="str">
            <v>05/19/2021</v>
          </cell>
          <cell r="AC6255" t="str">
            <v>05/19/2021</v>
          </cell>
        </row>
        <row r="6256">
          <cell r="C6256" t="str">
            <v>T.0005776.01</v>
          </cell>
          <cell r="H6256" t="str">
            <v>Alain Billot</v>
          </cell>
          <cell r="I6256" t="str">
            <v>Alain Billot</v>
          </cell>
          <cell r="L6256" t="str">
            <v>82A</v>
          </cell>
          <cell r="Z6256" t="str">
            <v>11/02/2020</v>
          </cell>
          <cell r="AA6256" t="str">
            <v>11/02/2020</v>
          </cell>
          <cell r="AB6256" t="str">
            <v>05/20/2022</v>
          </cell>
        </row>
        <row r="6257">
          <cell r="C6257" t="str">
            <v>T.0005776.02</v>
          </cell>
          <cell r="H6257" t="str">
            <v>Alain Billot</v>
          </cell>
          <cell r="I6257" t="str">
            <v>Alain Billot</v>
          </cell>
          <cell r="L6257" t="str">
            <v>82A</v>
          </cell>
          <cell r="Z6257" t="str">
            <v>03/24/2021</v>
          </cell>
          <cell r="AA6257" t="str">
            <v>03/24/2021</v>
          </cell>
          <cell r="AB6257" t="str">
            <v>04/08/2022</v>
          </cell>
        </row>
        <row r="6258">
          <cell r="C6258" t="str">
            <v>T.0005777.01</v>
          </cell>
          <cell r="H6258" t="str">
            <v>Alain Billot</v>
          </cell>
          <cell r="I6258" t="str">
            <v>#</v>
          </cell>
          <cell r="L6258" t="str">
            <v>#</v>
          </cell>
          <cell r="Z6258" t="str">
            <v>12/22/2020</v>
          </cell>
          <cell r="AB6258" t="str">
            <v>06/01/2021</v>
          </cell>
        </row>
        <row r="6259">
          <cell r="C6259" t="str">
            <v>T.0005778.01</v>
          </cell>
          <cell r="H6259" t="str">
            <v>Mike Prall</v>
          </cell>
          <cell r="I6259" t="str">
            <v>Mike Prall</v>
          </cell>
          <cell r="L6259" t="str">
            <v>59F</v>
          </cell>
          <cell r="Z6259" t="str">
            <v>01/10/2023</v>
          </cell>
          <cell r="AB6259" t="str">
            <v>07/10/2023</v>
          </cell>
        </row>
        <row r="6260">
          <cell r="C6260" t="str">
            <v>T.0005778.02</v>
          </cell>
          <cell r="H6260" t="str">
            <v>Mike Prall</v>
          </cell>
          <cell r="I6260" t="str">
            <v>Jacquelene Chicca</v>
          </cell>
          <cell r="L6260" t="str">
            <v>48L</v>
          </cell>
          <cell r="Z6260" t="str">
            <v>04/22/2021</v>
          </cell>
          <cell r="AA6260" t="str">
            <v>04/22/2021</v>
          </cell>
        </row>
        <row r="6261">
          <cell r="C6261" t="str">
            <v>T.0005779.01</v>
          </cell>
          <cell r="H6261" t="str">
            <v>Mauricio Morquecho</v>
          </cell>
          <cell r="I6261" t="str">
            <v>Mauricio Morquecho</v>
          </cell>
          <cell r="L6261" t="str">
            <v>59F</v>
          </cell>
          <cell r="Z6261" t="str">
            <v>06/26/2020</v>
          </cell>
          <cell r="AA6261" t="str">
            <v>06/26/2020</v>
          </cell>
          <cell r="AB6261" t="str">
            <v>06/30/2020</v>
          </cell>
          <cell r="AC6261" t="str">
            <v>06/30/2020</v>
          </cell>
        </row>
        <row r="6262">
          <cell r="C6262" t="str">
            <v>T.0005780.01</v>
          </cell>
          <cell r="H6262" t="str">
            <v>Raji (ET) Shah</v>
          </cell>
          <cell r="I6262" t="str">
            <v>David Moua</v>
          </cell>
          <cell r="L6262" t="str">
            <v>59F</v>
          </cell>
          <cell r="AB6262" t="str">
            <v>03/05/2019</v>
          </cell>
          <cell r="AC6262" t="str">
            <v>03/05/2019</v>
          </cell>
        </row>
        <row r="6263">
          <cell r="C6263" t="str">
            <v>T.0005781.01</v>
          </cell>
          <cell r="H6263" t="str">
            <v>Greg HUNDAL</v>
          </cell>
          <cell r="I6263" t="str">
            <v>Greg HUNDAL</v>
          </cell>
          <cell r="L6263" t="str">
            <v>59F</v>
          </cell>
          <cell r="Z6263" t="str">
            <v>10/20/2020</v>
          </cell>
          <cell r="AA6263" t="str">
            <v>10/20/2020</v>
          </cell>
          <cell r="AB6263" t="str">
            <v>06/13/2022</v>
          </cell>
        </row>
        <row r="6264">
          <cell r="C6264" t="str">
            <v>T.0005782.01</v>
          </cell>
          <cell r="H6264" t="str">
            <v>Mauricio Morquecho</v>
          </cell>
          <cell r="I6264" t="str">
            <v>Mauricio Morquecho</v>
          </cell>
          <cell r="L6264" t="str">
            <v>59C</v>
          </cell>
          <cell r="Z6264" t="str">
            <v>05/05/2020</v>
          </cell>
          <cell r="AA6264" t="str">
            <v>05/05/2020</v>
          </cell>
          <cell r="AB6264" t="str">
            <v>05/29/2020</v>
          </cell>
          <cell r="AC6264" t="str">
            <v>05/29/2020</v>
          </cell>
        </row>
        <row r="6265">
          <cell r="C6265" t="str">
            <v>T.0005783.01</v>
          </cell>
          <cell r="H6265" t="str">
            <v>Brandy Gibb</v>
          </cell>
          <cell r="I6265" t="str">
            <v>Brandy Gibb</v>
          </cell>
          <cell r="L6265" t="str">
            <v>59C</v>
          </cell>
          <cell r="Z6265" t="str">
            <v>07/10/2020</v>
          </cell>
          <cell r="AA6265" t="str">
            <v>07/10/2020</v>
          </cell>
          <cell r="AB6265" t="str">
            <v>03/22/2023</v>
          </cell>
        </row>
        <row r="6266">
          <cell r="C6266" t="str">
            <v>T.0005783.02</v>
          </cell>
          <cell r="H6266" t="str">
            <v>Brandy Gibb</v>
          </cell>
          <cell r="I6266" t="str">
            <v>Hari (He/His/Him) Jaswal</v>
          </cell>
          <cell r="L6266" t="str">
            <v>48L</v>
          </cell>
          <cell r="Z6266" t="str">
            <v>07/18/2022</v>
          </cell>
          <cell r="AB6266" t="str">
            <v>01/25/2023</v>
          </cell>
        </row>
        <row r="6267">
          <cell r="C6267" t="str">
            <v>T.0005784.01</v>
          </cell>
          <cell r="H6267" t="str">
            <v>Charlie Anderson</v>
          </cell>
          <cell r="I6267" t="str">
            <v>Charlie Anderson</v>
          </cell>
          <cell r="L6267" t="str">
            <v>59F</v>
          </cell>
          <cell r="Z6267" t="str">
            <v>03/01/2021</v>
          </cell>
          <cell r="AA6267" t="str">
            <v>03/01/2021</v>
          </cell>
          <cell r="AB6267" t="str">
            <v>03/25/2021</v>
          </cell>
          <cell r="AC6267" t="str">
            <v>03/25/2021</v>
          </cell>
        </row>
        <row r="6268">
          <cell r="C6268" t="str">
            <v>T.0005785.01</v>
          </cell>
          <cell r="H6268" t="str">
            <v>Evelyn Bai</v>
          </cell>
          <cell r="I6268" t="str">
            <v>Evelyn Bai</v>
          </cell>
          <cell r="L6268" t="str">
            <v>63B</v>
          </cell>
          <cell r="Z6268" t="str">
            <v>06/09/2022</v>
          </cell>
          <cell r="AB6268" t="str">
            <v>06/09/2022</v>
          </cell>
        </row>
        <row r="6269">
          <cell r="C6269" t="str">
            <v>T.0005786.01</v>
          </cell>
          <cell r="H6269" t="str">
            <v>Evelyn Bai</v>
          </cell>
          <cell r="I6269" t="str">
            <v>Evelyn Bai</v>
          </cell>
          <cell r="L6269" t="str">
            <v>63B</v>
          </cell>
          <cell r="Z6269" t="str">
            <v>05/19/2022</v>
          </cell>
          <cell r="AB6269" t="str">
            <v>05/19/2022</v>
          </cell>
        </row>
        <row r="6270">
          <cell r="C6270" t="str">
            <v>T.0005787.01</v>
          </cell>
          <cell r="H6270" t="str">
            <v>Claudia Chang</v>
          </cell>
          <cell r="I6270" t="str">
            <v>Claudia Chang</v>
          </cell>
          <cell r="L6270" t="str">
            <v>09F</v>
          </cell>
          <cell r="Z6270" t="str">
            <v>06/01/2021</v>
          </cell>
          <cell r="AA6270" t="str">
            <v>06/01/2021</v>
          </cell>
          <cell r="AB6270" t="str">
            <v>08/20/2021</v>
          </cell>
          <cell r="AC6270" t="str">
            <v>08/20/2021</v>
          </cell>
        </row>
        <row r="6271">
          <cell r="C6271" t="str">
            <v>T.0005788.01</v>
          </cell>
          <cell r="H6271" t="str">
            <v>Blake Rains</v>
          </cell>
          <cell r="I6271" t="str">
            <v>Blake Rains</v>
          </cell>
          <cell r="L6271" t="str">
            <v>59F</v>
          </cell>
          <cell r="Z6271" t="str">
            <v>02/28/2020</v>
          </cell>
          <cell r="AA6271" t="str">
            <v>02/28/2020</v>
          </cell>
          <cell r="AB6271" t="str">
            <v>12/20/2021</v>
          </cell>
          <cell r="AC6271" t="str">
            <v>12/20/2021</v>
          </cell>
        </row>
        <row r="6272">
          <cell r="C6272" t="str">
            <v>T.0005789.01</v>
          </cell>
          <cell r="H6272" t="str">
            <v>#</v>
          </cell>
          <cell r="I6272" t="str">
            <v>Mike Prall</v>
          </cell>
          <cell r="L6272" t="str">
            <v>46H</v>
          </cell>
          <cell r="Z6272" t="str">
            <v>06/30/2023</v>
          </cell>
          <cell r="AB6272" t="str">
            <v>11/06/2023</v>
          </cell>
        </row>
        <row r="6273">
          <cell r="C6273" t="str">
            <v>T.0005789.02</v>
          </cell>
          <cell r="H6273" t="str">
            <v>#</v>
          </cell>
          <cell r="I6273" t="str">
            <v>Jacquelene Chicca</v>
          </cell>
          <cell r="L6273" t="str">
            <v>06A</v>
          </cell>
          <cell r="Z6273" t="str">
            <v>04/25/2023</v>
          </cell>
          <cell r="AB6273" t="str">
            <v>08/14/2023</v>
          </cell>
        </row>
        <row r="6274">
          <cell r="C6274" t="str">
            <v>T.0005790.01</v>
          </cell>
          <cell r="H6274" t="str">
            <v>Joseph Berg</v>
          </cell>
          <cell r="I6274" t="str">
            <v>Joseph Berg</v>
          </cell>
          <cell r="L6274" t="str">
            <v>46H</v>
          </cell>
          <cell r="Z6274" t="str">
            <v>08/01/2022</v>
          </cell>
          <cell r="AB6274" t="str">
            <v>02/01/2023</v>
          </cell>
        </row>
        <row r="6275">
          <cell r="C6275" t="str">
            <v>T.0005791.01</v>
          </cell>
          <cell r="H6275" t="str">
            <v>Charlie Anderson</v>
          </cell>
          <cell r="I6275" t="str">
            <v>Charlie Anderson</v>
          </cell>
          <cell r="L6275" t="str">
            <v>59D</v>
          </cell>
          <cell r="Z6275" t="str">
            <v>09/08/2020</v>
          </cell>
          <cell r="AA6275" t="str">
            <v>09/08/2020</v>
          </cell>
          <cell r="AB6275" t="str">
            <v>10/20/2020</v>
          </cell>
          <cell r="AC6275" t="str">
            <v>10/20/2020</v>
          </cell>
        </row>
        <row r="6276">
          <cell r="C6276" t="str">
            <v>T.0005792.01</v>
          </cell>
          <cell r="H6276" t="str">
            <v>Reza Saleh</v>
          </cell>
          <cell r="I6276" t="str">
            <v>Reza Saleh</v>
          </cell>
          <cell r="L6276" t="str">
            <v>59C</v>
          </cell>
          <cell r="Z6276" t="str">
            <v>07/06/2021</v>
          </cell>
          <cell r="AA6276" t="str">
            <v>07/06/2021</v>
          </cell>
          <cell r="AB6276" t="str">
            <v>05/16/2022</v>
          </cell>
        </row>
        <row r="6277">
          <cell r="C6277" t="str">
            <v>T.0005793.01</v>
          </cell>
          <cell r="H6277" t="str">
            <v>Agustin Lara</v>
          </cell>
          <cell r="I6277" t="str">
            <v>Agustin Lara</v>
          </cell>
          <cell r="L6277" t="str">
            <v>46H</v>
          </cell>
          <cell r="Z6277" t="str">
            <v>01/31/2023</v>
          </cell>
          <cell r="AB6277" t="str">
            <v>02/01/2023</v>
          </cell>
        </row>
        <row r="6278">
          <cell r="C6278" t="str">
            <v>T.0005794.01</v>
          </cell>
          <cell r="H6278" t="str">
            <v>Ruben Gil</v>
          </cell>
          <cell r="I6278" t="str">
            <v>Ruben Gil</v>
          </cell>
          <cell r="L6278" t="str">
            <v>09F</v>
          </cell>
          <cell r="Z6278" t="str">
            <v>09/22/2020</v>
          </cell>
          <cell r="AA6278" t="str">
            <v>09/22/2020</v>
          </cell>
          <cell r="AB6278" t="str">
            <v>09/22/2020</v>
          </cell>
          <cell r="AC6278" t="str">
            <v>09/22/2020</v>
          </cell>
        </row>
        <row r="6279">
          <cell r="C6279" t="str">
            <v>T.0005796.01</v>
          </cell>
          <cell r="H6279" t="str">
            <v>#</v>
          </cell>
          <cell r="I6279" t="str">
            <v>Mike Colborn</v>
          </cell>
          <cell r="L6279" t="str">
            <v>46H</v>
          </cell>
          <cell r="Z6279" t="str">
            <v>04/10/2025</v>
          </cell>
          <cell r="AB6279" t="str">
            <v>06/13/2025</v>
          </cell>
        </row>
        <row r="6280">
          <cell r="C6280" t="str">
            <v>T.0005797.01</v>
          </cell>
          <cell r="H6280" t="str">
            <v>David Malvestuto</v>
          </cell>
          <cell r="I6280" t="str">
            <v>David Malvestuto</v>
          </cell>
          <cell r="L6280" t="str">
            <v>59D</v>
          </cell>
          <cell r="Z6280" t="str">
            <v>11/16/2020</v>
          </cell>
          <cell r="AA6280" t="str">
            <v>11/16/2020</v>
          </cell>
          <cell r="AB6280" t="str">
            <v>03/31/2021</v>
          </cell>
          <cell r="AC6280" t="str">
            <v>03/31/2021</v>
          </cell>
        </row>
        <row r="6281">
          <cell r="C6281" t="str">
            <v>T.0005798.02</v>
          </cell>
          <cell r="H6281" t="str">
            <v>Andy Khuu</v>
          </cell>
          <cell r="I6281" t="str">
            <v>Andy Khuu</v>
          </cell>
          <cell r="L6281" t="str">
            <v>70Y</v>
          </cell>
          <cell r="T6281" t="str">
            <v>03/28/2022</v>
          </cell>
          <cell r="Z6281" t="str">
            <v>01/31/2024</v>
          </cell>
          <cell r="AB6281" t="str">
            <v>12/06/2024</v>
          </cell>
        </row>
        <row r="6282">
          <cell r="C6282" t="str">
            <v>T.0005798.03</v>
          </cell>
          <cell r="H6282" t="str">
            <v>Andy Khuu</v>
          </cell>
          <cell r="I6282" t="str">
            <v>Andy Khuu</v>
          </cell>
          <cell r="L6282" t="str">
            <v>93P</v>
          </cell>
          <cell r="T6282" t="str">
            <v>07/21/2023</v>
          </cell>
          <cell r="Z6282" t="str">
            <v>05/15/2025</v>
          </cell>
          <cell r="AB6282" t="str">
            <v>08/28/2025</v>
          </cell>
        </row>
        <row r="6283">
          <cell r="C6283" t="str">
            <v>T.0005799.01</v>
          </cell>
          <cell r="H6283" t="str">
            <v>Thomas androutselis</v>
          </cell>
          <cell r="I6283" t="str">
            <v>Thomas androutselis</v>
          </cell>
          <cell r="L6283" t="str">
            <v>82C</v>
          </cell>
          <cell r="Z6283" t="str">
            <v>11/03/2020</v>
          </cell>
          <cell r="AA6283" t="str">
            <v>11/03/2020</v>
          </cell>
          <cell r="AB6283" t="str">
            <v>11/10/2020</v>
          </cell>
          <cell r="AC6283" t="str">
            <v>11/10/2020</v>
          </cell>
        </row>
        <row r="6284">
          <cell r="C6284" t="str">
            <v>T.0005800.01</v>
          </cell>
          <cell r="H6284" t="str">
            <v>Ron Torres</v>
          </cell>
          <cell r="I6284" t="str">
            <v>Ron Torres</v>
          </cell>
          <cell r="L6284" t="str">
            <v>09F</v>
          </cell>
          <cell r="Z6284" t="str">
            <v>05/01/2020</v>
          </cell>
          <cell r="AA6284" t="str">
            <v>05/01/2020</v>
          </cell>
          <cell r="AB6284" t="str">
            <v>10/23/2020</v>
          </cell>
          <cell r="AC6284" t="str">
            <v>10/23/2020</v>
          </cell>
        </row>
        <row r="6285">
          <cell r="C6285" t="str">
            <v>T.0005801.01</v>
          </cell>
          <cell r="H6285" t="str">
            <v>Brent Gilmer</v>
          </cell>
          <cell r="I6285" t="str">
            <v>Brent Gilmer</v>
          </cell>
          <cell r="L6285" t="str">
            <v>59C</v>
          </cell>
          <cell r="Z6285" t="str">
            <v>10/11/2021</v>
          </cell>
          <cell r="AA6285" t="str">
            <v>10/11/2021</v>
          </cell>
          <cell r="AB6285" t="str">
            <v>12/01/2021</v>
          </cell>
          <cell r="AC6285" t="str">
            <v>12/01/2021</v>
          </cell>
        </row>
        <row r="6286">
          <cell r="C6286" t="str">
            <v>T.0005802.01</v>
          </cell>
          <cell r="H6286" t="str">
            <v>Ravi Goel</v>
          </cell>
          <cell r="I6286" t="str">
            <v>Charles Svoboda</v>
          </cell>
          <cell r="L6286" t="str">
            <v>09F</v>
          </cell>
          <cell r="Z6286" t="str">
            <v>02/02/2021</v>
          </cell>
          <cell r="AA6286" t="str">
            <v>02/02/2021</v>
          </cell>
          <cell r="AB6286" t="str">
            <v>05/24/2021</v>
          </cell>
          <cell r="AC6286" t="str">
            <v>05/24/2021</v>
          </cell>
        </row>
        <row r="6287">
          <cell r="C6287" t="str">
            <v>T.0005805.01</v>
          </cell>
          <cell r="H6287" t="str">
            <v>Ruben Gil</v>
          </cell>
          <cell r="I6287" t="str">
            <v>Ruben Gil</v>
          </cell>
          <cell r="L6287" t="str">
            <v>3FE</v>
          </cell>
          <cell r="Z6287" t="str">
            <v>07/06/2020</v>
          </cell>
          <cell r="AA6287" t="str">
            <v>07/06/2020</v>
          </cell>
          <cell r="AB6287" t="str">
            <v>07/06/2020</v>
          </cell>
          <cell r="AC6287" t="str">
            <v>07/06/2020</v>
          </cell>
        </row>
        <row r="6288">
          <cell r="C6288" t="str">
            <v>T.0005806.01</v>
          </cell>
          <cell r="H6288" t="str">
            <v>Charles Svoboda</v>
          </cell>
          <cell r="I6288" t="str">
            <v>Charles Svoboda</v>
          </cell>
          <cell r="L6288" t="str">
            <v>65F</v>
          </cell>
          <cell r="Z6288" t="str">
            <v>03/23/2021</v>
          </cell>
          <cell r="AA6288" t="str">
            <v>03/23/2021</v>
          </cell>
          <cell r="AB6288" t="str">
            <v>05/14/2021</v>
          </cell>
          <cell r="AC6288" t="str">
            <v>05/14/2021</v>
          </cell>
        </row>
        <row r="6289">
          <cell r="C6289" t="str">
            <v>T.0005807.01</v>
          </cell>
          <cell r="H6289" t="str">
            <v>David Malvestuto</v>
          </cell>
          <cell r="I6289" t="str">
            <v>David Malvestuto</v>
          </cell>
          <cell r="L6289" t="str">
            <v>65C</v>
          </cell>
          <cell r="Z6289" t="str">
            <v>07/27/2020</v>
          </cell>
          <cell r="AA6289" t="str">
            <v>07/27/2020</v>
          </cell>
          <cell r="AB6289" t="str">
            <v>07/27/2020</v>
          </cell>
          <cell r="AC6289" t="str">
            <v>07/27/2020</v>
          </cell>
        </row>
        <row r="6290">
          <cell r="C6290" t="str">
            <v>T.0005809.01</v>
          </cell>
          <cell r="H6290" t="str">
            <v>Mauricio Morquecho</v>
          </cell>
          <cell r="I6290" t="str">
            <v>Mauricio Morquecho</v>
          </cell>
          <cell r="L6290" t="str">
            <v>59F</v>
          </cell>
          <cell r="Z6290" t="str">
            <v>08/10/2020</v>
          </cell>
          <cell r="AA6290" t="str">
            <v>08/10/2020</v>
          </cell>
          <cell r="AB6290" t="str">
            <v>09/02/2020</v>
          </cell>
          <cell r="AC6290" t="str">
            <v>09/02/2020</v>
          </cell>
        </row>
        <row r="6291">
          <cell r="C6291" t="str">
            <v>T.0005810.01</v>
          </cell>
          <cell r="H6291" t="str">
            <v>Chandran Easwara</v>
          </cell>
          <cell r="I6291" t="str">
            <v>Ricky (ET) Pang</v>
          </cell>
          <cell r="L6291" t="str">
            <v>10N</v>
          </cell>
          <cell r="Z6291" t="str">
            <v>02/04/2021</v>
          </cell>
          <cell r="AB6291" t="str">
            <v>03/18/2021</v>
          </cell>
        </row>
        <row r="6292">
          <cell r="C6292" t="str">
            <v>T.0005811.01</v>
          </cell>
          <cell r="H6292" t="str">
            <v>Chandran Easwara</v>
          </cell>
          <cell r="I6292" t="str">
            <v>Ricky (ET) Pang</v>
          </cell>
          <cell r="L6292" t="str">
            <v>10N</v>
          </cell>
          <cell r="Z6292" t="str">
            <v>02/25/2021</v>
          </cell>
          <cell r="AB6292" t="str">
            <v>09/01/2020</v>
          </cell>
          <cell r="AC6292" t="str">
            <v>09/01/2020</v>
          </cell>
        </row>
        <row r="6293">
          <cell r="C6293" t="str">
            <v>T.0005812.01</v>
          </cell>
          <cell r="H6293" t="str">
            <v>Mauricio Morquecho</v>
          </cell>
          <cell r="I6293" t="str">
            <v>Mauricio Morquecho</v>
          </cell>
          <cell r="L6293" t="str">
            <v>59C</v>
          </cell>
          <cell r="Z6293" t="str">
            <v>07/18/2022</v>
          </cell>
          <cell r="AB6293" t="str">
            <v>09/30/2022</v>
          </cell>
        </row>
        <row r="6294">
          <cell r="C6294" t="str">
            <v>T.0005813.01</v>
          </cell>
          <cell r="H6294" t="str">
            <v>Gustavo Bautista</v>
          </cell>
          <cell r="I6294" t="str">
            <v>Gustavo Bautista</v>
          </cell>
          <cell r="L6294" t="str">
            <v>59F</v>
          </cell>
          <cell r="Z6294" t="str">
            <v>05/01/2020</v>
          </cell>
          <cell r="AA6294" t="str">
            <v>05/01/2020</v>
          </cell>
          <cell r="AB6294" t="str">
            <v>05/20/2020</v>
          </cell>
          <cell r="AC6294" t="str">
            <v>05/20/2020</v>
          </cell>
        </row>
        <row r="6295">
          <cell r="C6295" t="str">
            <v>T.0005814.01</v>
          </cell>
          <cell r="H6295" t="str">
            <v>Charles Svoboda</v>
          </cell>
          <cell r="I6295" t="str">
            <v>Charles Svoboda</v>
          </cell>
          <cell r="L6295" t="str">
            <v>59F</v>
          </cell>
          <cell r="Z6295" t="str">
            <v>09/24/2020</v>
          </cell>
          <cell r="AA6295" t="str">
            <v>09/24/2020</v>
          </cell>
          <cell r="AB6295" t="str">
            <v>09/24/2020</v>
          </cell>
          <cell r="AC6295" t="str">
            <v>09/24/2020</v>
          </cell>
        </row>
        <row r="6296">
          <cell r="C6296" t="str">
            <v>T.0005815.01</v>
          </cell>
          <cell r="H6296" t="str">
            <v>Charles Svoboda</v>
          </cell>
          <cell r="I6296" t="str">
            <v>Charles Svoboda</v>
          </cell>
          <cell r="L6296" t="str">
            <v>65F</v>
          </cell>
          <cell r="Z6296" t="str">
            <v>07/21/2020</v>
          </cell>
          <cell r="AA6296" t="str">
            <v>07/21/2020</v>
          </cell>
          <cell r="AB6296" t="str">
            <v>10/07/2020</v>
          </cell>
          <cell r="AC6296" t="str">
            <v>10/07/2020</v>
          </cell>
        </row>
        <row r="6297">
          <cell r="C6297" t="str">
            <v>T.0005816.01</v>
          </cell>
          <cell r="H6297" t="str">
            <v>Charles Svoboda</v>
          </cell>
          <cell r="I6297" t="str">
            <v>Charles Svoboda</v>
          </cell>
          <cell r="L6297" t="str">
            <v>3FE</v>
          </cell>
          <cell r="Z6297" t="str">
            <v>09/14/2020</v>
          </cell>
          <cell r="AA6297" t="str">
            <v>09/14/2020</v>
          </cell>
          <cell r="AB6297" t="str">
            <v>10/14/2020</v>
          </cell>
          <cell r="AC6297" t="str">
            <v>10/14/2020</v>
          </cell>
        </row>
        <row r="6298">
          <cell r="C6298" t="str">
            <v>T.0005817.01</v>
          </cell>
          <cell r="H6298" t="str">
            <v>Mauricio Morquecho</v>
          </cell>
          <cell r="I6298" t="str">
            <v>Mauricio Morquecho</v>
          </cell>
          <cell r="L6298" t="str">
            <v>59F</v>
          </cell>
          <cell r="Z6298" t="str">
            <v>09/10/2020</v>
          </cell>
          <cell r="AB6298" t="str">
            <v>05/01/2020</v>
          </cell>
        </row>
        <row r="6299">
          <cell r="C6299" t="str">
            <v>T.0005818.01</v>
          </cell>
          <cell r="H6299" t="str">
            <v>Juan Clara</v>
          </cell>
          <cell r="I6299" t="str">
            <v>Juan Clara</v>
          </cell>
          <cell r="L6299" t="str">
            <v>3FE</v>
          </cell>
          <cell r="Z6299" t="str">
            <v>09/08/2020</v>
          </cell>
          <cell r="AA6299" t="str">
            <v>09/08/2020</v>
          </cell>
          <cell r="AB6299" t="str">
            <v>10/14/2020</v>
          </cell>
          <cell r="AC6299" t="str">
            <v>10/14/2020</v>
          </cell>
        </row>
        <row r="6300">
          <cell r="C6300" t="str">
            <v>T.0005819.01</v>
          </cell>
          <cell r="H6300" t="str">
            <v>Gustavo Bautista</v>
          </cell>
          <cell r="I6300" t="str">
            <v>Gustavo Bautista</v>
          </cell>
          <cell r="L6300" t="str">
            <v>65F</v>
          </cell>
          <cell r="Z6300" t="str">
            <v>07/22/2021</v>
          </cell>
          <cell r="AA6300" t="str">
            <v>07/22/2021</v>
          </cell>
          <cell r="AB6300" t="str">
            <v>07/29/2021</v>
          </cell>
          <cell r="AC6300" t="str">
            <v>07/29/2021</v>
          </cell>
        </row>
        <row r="6301">
          <cell r="C6301" t="str">
            <v>T.0005820.01</v>
          </cell>
          <cell r="H6301" t="str">
            <v>Scott Evers</v>
          </cell>
          <cell r="I6301" t="str">
            <v>Scott Evers</v>
          </cell>
          <cell r="L6301" t="str">
            <v>59C</v>
          </cell>
          <cell r="Z6301" t="str">
            <v>10/26/2020</v>
          </cell>
          <cell r="AA6301" t="str">
            <v>10/26/2020</v>
          </cell>
          <cell r="AB6301" t="str">
            <v>01/13/2021</v>
          </cell>
          <cell r="AC6301" t="str">
            <v>01/13/2021</v>
          </cell>
        </row>
        <row r="6302">
          <cell r="C6302" t="str">
            <v>T.0005821.01</v>
          </cell>
          <cell r="H6302" t="str">
            <v>David Moua</v>
          </cell>
          <cell r="I6302" t="str">
            <v>David Moua</v>
          </cell>
          <cell r="L6302" t="str">
            <v>3FE</v>
          </cell>
          <cell r="Z6302" t="str">
            <v>06/01/2022</v>
          </cell>
          <cell r="AB6302" t="str">
            <v>07/15/2022</v>
          </cell>
        </row>
        <row r="6303">
          <cell r="C6303" t="str">
            <v>T.0005824.01</v>
          </cell>
          <cell r="H6303" t="str">
            <v>David Malvestuto</v>
          </cell>
          <cell r="I6303" t="str">
            <v>David Malvestuto</v>
          </cell>
          <cell r="L6303" t="str">
            <v>59F</v>
          </cell>
          <cell r="Z6303" t="str">
            <v>10/01/2020</v>
          </cell>
          <cell r="AA6303" t="str">
            <v>10/01/2020</v>
          </cell>
          <cell r="AB6303" t="str">
            <v>10/01/2020</v>
          </cell>
          <cell r="AC6303" t="str">
            <v>10/01/2020</v>
          </cell>
        </row>
        <row r="6304">
          <cell r="C6304" t="str">
            <v>T.0005825.01</v>
          </cell>
          <cell r="H6304" t="str">
            <v>Gustavo Bautista</v>
          </cell>
          <cell r="I6304" t="str">
            <v>Gustavo Bautista</v>
          </cell>
          <cell r="L6304" t="str">
            <v>59F</v>
          </cell>
          <cell r="Z6304" t="str">
            <v>09/02/2020</v>
          </cell>
          <cell r="AA6304" t="str">
            <v>09/02/2020</v>
          </cell>
          <cell r="AB6304" t="str">
            <v>09/16/2020</v>
          </cell>
          <cell r="AC6304" t="str">
            <v>09/16/2020</v>
          </cell>
        </row>
        <row r="6305">
          <cell r="C6305" t="str">
            <v>T.0005826.01</v>
          </cell>
          <cell r="H6305" t="str">
            <v>Charlie Anderson</v>
          </cell>
          <cell r="I6305" t="str">
            <v>Charlie Anderson</v>
          </cell>
          <cell r="L6305" t="str">
            <v>59F</v>
          </cell>
          <cell r="Z6305" t="str">
            <v>07/22/2021</v>
          </cell>
          <cell r="AA6305" t="str">
            <v>07/22/2021</v>
          </cell>
          <cell r="AB6305" t="str">
            <v>07/23/2021</v>
          </cell>
          <cell r="AC6305" t="str">
            <v>07/23/2021</v>
          </cell>
        </row>
        <row r="6306">
          <cell r="C6306" t="str">
            <v>T.0005827.01</v>
          </cell>
          <cell r="H6306" t="str">
            <v>Evelyn Bai</v>
          </cell>
          <cell r="I6306" t="str">
            <v>Evelyn Bai</v>
          </cell>
          <cell r="L6306" t="str">
            <v>63B</v>
          </cell>
          <cell r="Z6306" t="str">
            <v>05/12/2021</v>
          </cell>
          <cell r="AA6306" t="str">
            <v>05/12/2021</v>
          </cell>
          <cell r="AB6306" t="str">
            <v>05/12/2021</v>
          </cell>
          <cell r="AC6306" t="str">
            <v>05/12/2021</v>
          </cell>
        </row>
        <row r="6307">
          <cell r="C6307" t="str">
            <v>T.0005828.01</v>
          </cell>
          <cell r="H6307" t="str">
            <v>Claudia Chang</v>
          </cell>
          <cell r="I6307" t="str">
            <v>Claudia Chang</v>
          </cell>
          <cell r="L6307" t="str">
            <v>09F</v>
          </cell>
          <cell r="Z6307" t="str">
            <v>07/17/2021</v>
          </cell>
          <cell r="AA6307" t="str">
            <v>07/17/2021</v>
          </cell>
          <cell r="AB6307" t="str">
            <v>08/06/2021</v>
          </cell>
          <cell r="AC6307" t="str">
            <v>08/06/2021</v>
          </cell>
        </row>
        <row r="6308">
          <cell r="C6308" t="str">
            <v>T.0005829.01</v>
          </cell>
          <cell r="H6308" t="str">
            <v>Chandran Easwara</v>
          </cell>
          <cell r="I6308" t="str">
            <v>Chandran Easwara</v>
          </cell>
          <cell r="L6308" t="str">
            <v>10N</v>
          </cell>
          <cell r="Z6308" t="str">
            <v>04/12/2022</v>
          </cell>
          <cell r="AB6308" t="str">
            <v>05/31/2022</v>
          </cell>
        </row>
        <row r="6309">
          <cell r="C6309" t="str">
            <v>T.0005830.01</v>
          </cell>
          <cell r="H6309" t="str">
            <v>Dan Gerpheide</v>
          </cell>
          <cell r="I6309" t="str">
            <v>#</v>
          </cell>
          <cell r="L6309" t="str">
            <v>#</v>
          </cell>
          <cell r="Z6309" t="str">
            <v>05/15/2020</v>
          </cell>
          <cell r="AA6309" t="str">
            <v>05/15/2020</v>
          </cell>
          <cell r="AB6309" t="str">
            <v>05/26/2020</v>
          </cell>
          <cell r="AC6309" t="str">
            <v>05/26/2020</v>
          </cell>
        </row>
        <row r="6310">
          <cell r="C6310" t="str">
            <v>T.0005831.01</v>
          </cell>
          <cell r="H6310" t="str">
            <v>Mark Evans</v>
          </cell>
          <cell r="I6310" t="str">
            <v>Mark Evans</v>
          </cell>
          <cell r="L6310" t="str">
            <v>65F</v>
          </cell>
          <cell r="Z6310" t="str">
            <v>05/12/2020</v>
          </cell>
          <cell r="AA6310" t="str">
            <v>05/12/2020</v>
          </cell>
          <cell r="AB6310" t="str">
            <v>06/29/2020</v>
          </cell>
          <cell r="AC6310" t="str">
            <v>06/29/2020</v>
          </cell>
        </row>
        <row r="6311">
          <cell r="C6311" t="str">
            <v>T.0005831.02</v>
          </cell>
          <cell r="H6311" t="str">
            <v>Mark Evans</v>
          </cell>
          <cell r="I6311" t="str">
            <v>Mark Evans</v>
          </cell>
          <cell r="L6311" t="str">
            <v>65E</v>
          </cell>
          <cell r="Z6311" t="str">
            <v>03/17/2021</v>
          </cell>
          <cell r="AA6311" t="str">
            <v>03/17/2021</v>
          </cell>
          <cell r="AB6311" t="str">
            <v>09/13/2022</v>
          </cell>
        </row>
        <row r="6312">
          <cell r="C6312" t="str">
            <v>T.0005831.03</v>
          </cell>
          <cell r="H6312" t="str">
            <v>Mark Evans</v>
          </cell>
          <cell r="I6312" t="str">
            <v>Mark Evans</v>
          </cell>
          <cell r="L6312" t="str">
            <v>65F</v>
          </cell>
          <cell r="Z6312" t="str">
            <v>06/15/2020</v>
          </cell>
          <cell r="AA6312" t="str">
            <v>06/15/2020</v>
          </cell>
          <cell r="AB6312" t="str">
            <v>06/29/2020</v>
          </cell>
          <cell r="AC6312" t="str">
            <v>06/29/2020</v>
          </cell>
        </row>
        <row r="6313">
          <cell r="C6313" t="str">
            <v>T.0005831.04</v>
          </cell>
          <cell r="H6313" t="str">
            <v>Mark Evans</v>
          </cell>
          <cell r="I6313" t="str">
            <v>Crystal Hart</v>
          </cell>
          <cell r="L6313" t="str">
            <v>94D</v>
          </cell>
          <cell r="Z6313" t="str">
            <v>06/18/2021</v>
          </cell>
          <cell r="AB6313" t="str">
            <v>07/30/2021</v>
          </cell>
          <cell r="AC6313" t="str">
            <v>07/30/2021</v>
          </cell>
        </row>
        <row r="6314">
          <cell r="C6314" t="str">
            <v>T.0005832.01</v>
          </cell>
          <cell r="H6314" t="str">
            <v>Gustavo Bautista</v>
          </cell>
          <cell r="I6314" t="str">
            <v>Gustavo Bautista</v>
          </cell>
          <cell r="L6314" t="str">
            <v>59D</v>
          </cell>
          <cell r="Z6314" t="str">
            <v>04/01/2020</v>
          </cell>
          <cell r="AA6314" t="str">
            <v>04/01/2020</v>
          </cell>
          <cell r="AB6314" t="str">
            <v>05/21/2020</v>
          </cell>
          <cell r="AC6314" t="str">
            <v>05/21/2020</v>
          </cell>
        </row>
        <row r="6315">
          <cell r="C6315" t="str">
            <v>T.0005833.01</v>
          </cell>
          <cell r="H6315" t="str">
            <v>Ron Torres</v>
          </cell>
          <cell r="I6315" t="str">
            <v>Ron Torres</v>
          </cell>
          <cell r="L6315" t="str">
            <v>59F</v>
          </cell>
          <cell r="Z6315" t="str">
            <v>06/16/2020</v>
          </cell>
          <cell r="AA6315" t="str">
            <v>06/16/2020</v>
          </cell>
          <cell r="AB6315" t="str">
            <v>06/25/2020</v>
          </cell>
          <cell r="AC6315" t="str">
            <v>06/25/2020</v>
          </cell>
        </row>
        <row r="6316">
          <cell r="C6316" t="str">
            <v>T.0005834.01</v>
          </cell>
          <cell r="H6316" t="str">
            <v>Charlie Anderson</v>
          </cell>
          <cell r="I6316" t="str">
            <v>Ron Torres</v>
          </cell>
          <cell r="L6316" t="str">
            <v>59F</v>
          </cell>
          <cell r="Z6316" t="str">
            <v>03/27/2020</v>
          </cell>
          <cell r="AA6316" t="str">
            <v>03/27/2020</v>
          </cell>
          <cell r="AB6316" t="str">
            <v>04/09/2020</v>
          </cell>
          <cell r="AC6316" t="str">
            <v>04/09/2020</v>
          </cell>
        </row>
        <row r="6317">
          <cell r="C6317" t="str">
            <v>T.0005835.01</v>
          </cell>
          <cell r="H6317" t="str">
            <v>Alan Prior</v>
          </cell>
          <cell r="I6317" t="str">
            <v>Alan Prior</v>
          </cell>
          <cell r="L6317" t="str">
            <v>68B</v>
          </cell>
          <cell r="Z6317" t="str">
            <v>04/02/2024</v>
          </cell>
          <cell r="AB6317" t="str">
            <v>04/09/2025</v>
          </cell>
        </row>
        <row r="6318">
          <cell r="C6318" t="str">
            <v>T.0005836.01</v>
          </cell>
          <cell r="H6318" t="str">
            <v>Ron Torres</v>
          </cell>
          <cell r="I6318" t="str">
            <v>Ron Torres</v>
          </cell>
          <cell r="L6318" t="str">
            <v>09F</v>
          </cell>
          <cell r="Z6318" t="str">
            <v>07/20/2020</v>
          </cell>
          <cell r="AA6318" t="str">
            <v>07/20/2020</v>
          </cell>
          <cell r="AB6318" t="str">
            <v>07/28/2021</v>
          </cell>
          <cell r="AC6318" t="str">
            <v>07/28/2021</v>
          </cell>
        </row>
        <row r="6319">
          <cell r="C6319" t="str">
            <v>T.0005837.01</v>
          </cell>
          <cell r="H6319" t="str">
            <v>Juan Clara</v>
          </cell>
          <cell r="I6319" t="str">
            <v>Juan Clara</v>
          </cell>
          <cell r="L6319" t="str">
            <v>09D</v>
          </cell>
          <cell r="AB6319" t="str">
            <v>03/01/2024</v>
          </cell>
        </row>
        <row r="6320">
          <cell r="C6320" t="str">
            <v>T.0005838.01</v>
          </cell>
          <cell r="H6320" t="str">
            <v>Ruben Gil</v>
          </cell>
          <cell r="I6320" t="str">
            <v>Ruben Gil</v>
          </cell>
          <cell r="L6320" t="str">
            <v>3FE</v>
          </cell>
          <cell r="Z6320" t="str">
            <v>05/28/2020</v>
          </cell>
          <cell r="AA6320" t="str">
            <v>05/28/2020</v>
          </cell>
          <cell r="AB6320" t="str">
            <v>05/28/2020</v>
          </cell>
          <cell r="AC6320" t="str">
            <v>05/28/2020</v>
          </cell>
        </row>
        <row r="6321">
          <cell r="C6321" t="str">
            <v>T.0005841.01</v>
          </cell>
          <cell r="H6321" t="str">
            <v>Blake Rains</v>
          </cell>
          <cell r="I6321" t="str">
            <v>Blake Rains</v>
          </cell>
          <cell r="L6321" t="str">
            <v>3FE</v>
          </cell>
          <cell r="Z6321" t="str">
            <v>03/02/2021</v>
          </cell>
          <cell r="AA6321" t="str">
            <v>03/02/2021</v>
          </cell>
          <cell r="AB6321" t="str">
            <v>03/09/2021</v>
          </cell>
          <cell r="AC6321" t="str">
            <v>03/09/2021</v>
          </cell>
        </row>
        <row r="6322">
          <cell r="C6322" t="str">
            <v>T.0005842.01</v>
          </cell>
          <cell r="H6322" t="str">
            <v>Ruben Gil</v>
          </cell>
          <cell r="I6322" t="str">
            <v>Ruben Gil</v>
          </cell>
          <cell r="L6322" t="str">
            <v>67F</v>
          </cell>
          <cell r="Z6322" t="str">
            <v>05/15/2020</v>
          </cell>
          <cell r="AA6322" t="str">
            <v>05/15/2020</v>
          </cell>
          <cell r="AB6322" t="str">
            <v>05/15/2020</v>
          </cell>
          <cell r="AC6322" t="str">
            <v>05/15/2020</v>
          </cell>
        </row>
        <row r="6323">
          <cell r="C6323" t="str">
            <v>T.0005843.01</v>
          </cell>
          <cell r="H6323" t="str">
            <v>Joel Harvester</v>
          </cell>
          <cell r="I6323" t="str">
            <v>Joel Harvester</v>
          </cell>
          <cell r="L6323" t="str">
            <v>46A</v>
          </cell>
          <cell r="Z6323" t="str">
            <v>08/14/2020</v>
          </cell>
          <cell r="AA6323" t="str">
            <v>08/14/2020</v>
          </cell>
          <cell r="AB6323" t="str">
            <v>11/16/2020</v>
          </cell>
          <cell r="AC6323" t="str">
            <v>11/16/2020</v>
          </cell>
        </row>
        <row r="6324">
          <cell r="C6324" t="str">
            <v>T.0005844.01</v>
          </cell>
          <cell r="H6324" t="str">
            <v>June Yu</v>
          </cell>
          <cell r="I6324" t="str">
            <v>June Yu</v>
          </cell>
          <cell r="L6324" t="str">
            <v>46A</v>
          </cell>
          <cell r="Z6324" t="str">
            <v>08/24/2023</v>
          </cell>
          <cell r="AB6324" t="str">
            <v>03/15/2024</v>
          </cell>
        </row>
        <row r="6325">
          <cell r="C6325" t="str">
            <v>T.0005844.02</v>
          </cell>
          <cell r="H6325" t="str">
            <v>June Yu</v>
          </cell>
          <cell r="I6325" t="str">
            <v>June Yu</v>
          </cell>
          <cell r="L6325" t="str">
            <v>61A</v>
          </cell>
          <cell r="Z6325" t="str">
            <v>05/16/2023</v>
          </cell>
          <cell r="AB6325" t="str">
            <v>11/09/2023</v>
          </cell>
        </row>
        <row r="6326">
          <cell r="C6326" t="str">
            <v>T.0005844.03</v>
          </cell>
          <cell r="H6326" t="str">
            <v>June Yu</v>
          </cell>
          <cell r="I6326" t="str">
            <v>Scott Licking</v>
          </cell>
          <cell r="L6326" t="str">
            <v>06A</v>
          </cell>
          <cell r="Z6326" t="str">
            <v>12/27/2022</v>
          </cell>
          <cell r="AB6326" t="str">
            <v>06/04/2024</v>
          </cell>
        </row>
        <row r="6327">
          <cell r="C6327" t="str">
            <v>T.0005844.04</v>
          </cell>
          <cell r="H6327" t="str">
            <v>June Yu</v>
          </cell>
          <cell r="I6327" t="str">
            <v>June Yu</v>
          </cell>
          <cell r="L6327" t="str">
            <v>60W</v>
          </cell>
          <cell r="Z6327" t="str">
            <v>05/19/2023</v>
          </cell>
          <cell r="AB6327" t="str">
            <v>07/19/2023</v>
          </cell>
        </row>
        <row r="6328">
          <cell r="C6328" t="str">
            <v>T.0005844.05</v>
          </cell>
          <cell r="H6328" t="str">
            <v>June Yu</v>
          </cell>
          <cell r="I6328" t="str">
            <v>June Yu</v>
          </cell>
          <cell r="L6328" t="str">
            <v>61A</v>
          </cell>
          <cell r="Z6328" t="str">
            <v>08/03/2023</v>
          </cell>
          <cell r="AB6328" t="str">
            <v>09/14/2023</v>
          </cell>
        </row>
        <row r="6329">
          <cell r="C6329" t="str">
            <v>T.0005844.06</v>
          </cell>
          <cell r="H6329" t="str">
            <v>June Yu</v>
          </cell>
          <cell r="I6329" t="str">
            <v>June Yu</v>
          </cell>
          <cell r="L6329" t="str">
            <v>61A</v>
          </cell>
          <cell r="Z6329" t="str">
            <v>09/06/2023</v>
          </cell>
          <cell r="AB6329" t="str">
            <v>10/17/2023</v>
          </cell>
        </row>
        <row r="6330">
          <cell r="C6330" t="str">
            <v>T.0005844.07</v>
          </cell>
          <cell r="H6330" t="str">
            <v>June Yu</v>
          </cell>
          <cell r="I6330" t="str">
            <v>June Yu</v>
          </cell>
          <cell r="L6330" t="str">
            <v>61A</v>
          </cell>
          <cell r="Z6330" t="str">
            <v>04/17/2023</v>
          </cell>
          <cell r="AB6330" t="str">
            <v>12/11/2026</v>
          </cell>
        </row>
        <row r="6331">
          <cell r="C6331" t="str">
            <v>T.0005845.01</v>
          </cell>
          <cell r="H6331" t="str">
            <v>Charles Svoboda</v>
          </cell>
          <cell r="I6331" t="str">
            <v>Charles Svoboda</v>
          </cell>
          <cell r="L6331" t="str">
            <v>59F</v>
          </cell>
          <cell r="Z6331" t="str">
            <v>06/02/2020</v>
          </cell>
          <cell r="AA6331" t="str">
            <v>06/02/2020</v>
          </cell>
          <cell r="AB6331" t="str">
            <v>06/08/2020</v>
          </cell>
          <cell r="AC6331" t="str">
            <v>06/08/2020</v>
          </cell>
        </row>
        <row r="6332">
          <cell r="C6332" t="str">
            <v>T.0005846.01</v>
          </cell>
          <cell r="H6332" t="str">
            <v>Mamie Yuen</v>
          </cell>
          <cell r="I6332" t="str">
            <v>Mamie Yuen</v>
          </cell>
          <cell r="L6332" t="str">
            <v>46A</v>
          </cell>
          <cell r="AB6332" t="str">
            <v>07/19/2023</v>
          </cell>
        </row>
        <row r="6333">
          <cell r="C6333" t="str">
            <v>T.0005847.01</v>
          </cell>
          <cell r="H6333" t="str">
            <v>Chandran Easwara</v>
          </cell>
          <cell r="I6333" t="str">
            <v>Chandran Easwara</v>
          </cell>
          <cell r="L6333" t="str">
            <v>10N</v>
          </cell>
          <cell r="Z6333" t="str">
            <v>02/08/2022</v>
          </cell>
          <cell r="AA6333" t="str">
            <v>02/08/2022</v>
          </cell>
          <cell r="AB6333" t="str">
            <v>03/04/2022</v>
          </cell>
          <cell r="AC6333" t="str">
            <v>03/04/2022</v>
          </cell>
        </row>
        <row r="6334">
          <cell r="C6334" t="str">
            <v>T.0005848.01</v>
          </cell>
          <cell r="H6334" t="str">
            <v>Chandran Easwara</v>
          </cell>
          <cell r="I6334" t="str">
            <v>Chandran Easwara</v>
          </cell>
          <cell r="L6334" t="str">
            <v>10N</v>
          </cell>
          <cell r="Z6334" t="str">
            <v>01/12/2021</v>
          </cell>
          <cell r="AA6334" t="str">
            <v>01/12/2021</v>
          </cell>
        </row>
        <row r="6335">
          <cell r="C6335" t="str">
            <v>T.0005849.01</v>
          </cell>
          <cell r="H6335" t="str">
            <v>Orbie Davis</v>
          </cell>
          <cell r="I6335" t="str">
            <v>Orbie Davis</v>
          </cell>
          <cell r="L6335" t="str">
            <v>70S</v>
          </cell>
          <cell r="T6335" t="str">
            <v>03/30/2027</v>
          </cell>
          <cell r="Z6335" t="str">
            <v>10/17/2030</v>
          </cell>
          <cell r="AB6335" t="str">
            <v>01/02/2031</v>
          </cell>
        </row>
        <row r="6336">
          <cell r="C6336" t="str">
            <v>T.0005849.02</v>
          </cell>
          <cell r="H6336" t="str">
            <v>Orbie Davis</v>
          </cell>
          <cell r="I6336" t="str">
            <v>Orbie Davis</v>
          </cell>
          <cell r="L6336" t="str">
            <v>93P</v>
          </cell>
          <cell r="T6336" t="str">
            <v>06/26/2023</v>
          </cell>
          <cell r="Z6336" t="str">
            <v>06/26/2025</v>
          </cell>
          <cell r="AB6336" t="str">
            <v>03/17/2027</v>
          </cell>
        </row>
        <row r="6337">
          <cell r="C6337" t="str">
            <v>T.0005849.03</v>
          </cell>
          <cell r="H6337" t="str">
            <v>Orbie Davis</v>
          </cell>
          <cell r="I6337" t="str">
            <v>Orbie Davis</v>
          </cell>
          <cell r="L6337" t="str">
            <v>94A</v>
          </cell>
          <cell r="T6337" t="str">
            <v>03/30/2027</v>
          </cell>
          <cell r="Z6337" t="str">
            <v>10/17/2030</v>
          </cell>
          <cell r="AB6337" t="str">
            <v>01/02/2031</v>
          </cell>
        </row>
        <row r="6338">
          <cell r="C6338" t="str">
            <v>T.0005850.01</v>
          </cell>
          <cell r="H6338" t="str">
            <v>Mauricio Morquecho</v>
          </cell>
          <cell r="I6338" t="str">
            <v>Mauricio Morquecho</v>
          </cell>
          <cell r="L6338" t="str">
            <v>3FE</v>
          </cell>
          <cell r="Z6338" t="str">
            <v>04/10/2020</v>
          </cell>
          <cell r="AA6338" t="str">
            <v>04/10/2020</v>
          </cell>
          <cell r="AB6338" t="str">
            <v>04/28/2020</v>
          </cell>
          <cell r="AC6338" t="str">
            <v>04/28/2020</v>
          </cell>
        </row>
        <row r="6339">
          <cell r="C6339" t="str">
            <v>T.0005851.01</v>
          </cell>
          <cell r="H6339" t="str">
            <v>Phani R Mullapudi</v>
          </cell>
          <cell r="I6339" t="str">
            <v>Phani R Mullapudi</v>
          </cell>
          <cell r="L6339" t="str">
            <v>46A</v>
          </cell>
          <cell r="Z6339" t="str">
            <v>01/05/2022</v>
          </cell>
          <cell r="AA6339" t="str">
            <v>01/05/2022</v>
          </cell>
          <cell r="AB6339" t="str">
            <v>05/16/2022</v>
          </cell>
        </row>
        <row r="6340">
          <cell r="C6340" t="str">
            <v>T.0005852.01</v>
          </cell>
          <cell r="H6340" t="str">
            <v>Ruben Gil</v>
          </cell>
          <cell r="I6340" t="str">
            <v>Ruben Gil</v>
          </cell>
          <cell r="L6340" t="str">
            <v>65F</v>
          </cell>
          <cell r="Z6340" t="str">
            <v>10/08/2020</v>
          </cell>
          <cell r="AA6340" t="str">
            <v>10/08/2020</v>
          </cell>
          <cell r="AB6340" t="str">
            <v>10/08/2020</v>
          </cell>
          <cell r="AC6340" t="str">
            <v>10/08/2020</v>
          </cell>
        </row>
        <row r="6341">
          <cell r="C6341" t="str">
            <v>T.0005853.01</v>
          </cell>
          <cell r="H6341" t="str">
            <v>Ruben Gil</v>
          </cell>
          <cell r="I6341" t="str">
            <v>Ruben Gil</v>
          </cell>
          <cell r="L6341" t="str">
            <v>67F</v>
          </cell>
          <cell r="Z6341" t="str">
            <v>04/23/2020</v>
          </cell>
          <cell r="AA6341" t="str">
            <v>04/23/2020</v>
          </cell>
          <cell r="AB6341" t="str">
            <v>04/23/2020</v>
          </cell>
          <cell r="AC6341" t="str">
            <v>04/23/2020</v>
          </cell>
        </row>
        <row r="6342">
          <cell r="C6342" t="str">
            <v>T.0005854.01</v>
          </cell>
          <cell r="H6342" t="str">
            <v>Charlie Anderson</v>
          </cell>
          <cell r="I6342" t="str">
            <v>Charlie Anderson</v>
          </cell>
          <cell r="L6342" t="str">
            <v>59F</v>
          </cell>
          <cell r="Z6342" t="str">
            <v>05/01/2020</v>
          </cell>
          <cell r="AA6342" t="str">
            <v>05/01/2020</v>
          </cell>
          <cell r="AB6342" t="str">
            <v>06/04/2020</v>
          </cell>
          <cell r="AC6342" t="str">
            <v>06/04/2020</v>
          </cell>
        </row>
        <row r="6343">
          <cell r="C6343" t="str">
            <v>T.0005856.01</v>
          </cell>
          <cell r="H6343" t="str">
            <v>Charles Svoboda</v>
          </cell>
          <cell r="I6343" t="str">
            <v>Charles Svoboda</v>
          </cell>
          <cell r="L6343" t="str">
            <v>59E</v>
          </cell>
          <cell r="AB6343" t="str">
            <v>07/24/2020</v>
          </cell>
          <cell r="AC6343" t="str">
            <v>07/24/2020</v>
          </cell>
        </row>
        <row r="6344">
          <cell r="C6344" t="str">
            <v>T.0005857.01</v>
          </cell>
          <cell r="H6344" t="str">
            <v>Ruben Gil</v>
          </cell>
          <cell r="I6344" t="str">
            <v>Ruben Gil</v>
          </cell>
          <cell r="L6344" t="str">
            <v>09F</v>
          </cell>
          <cell r="Z6344" t="str">
            <v>08/21/2020</v>
          </cell>
          <cell r="AA6344" t="str">
            <v>08/21/2020</v>
          </cell>
          <cell r="AB6344" t="str">
            <v>08/21/2020</v>
          </cell>
          <cell r="AC6344" t="str">
            <v>08/21/2020</v>
          </cell>
        </row>
        <row r="6345">
          <cell r="C6345" t="str">
            <v>T.0005858.01</v>
          </cell>
          <cell r="H6345" t="str">
            <v>Sam Hakam</v>
          </cell>
          <cell r="I6345" t="str">
            <v>Sam Hakam</v>
          </cell>
          <cell r="L6345" t="str">
            <v>82C</v>
          </cell>
          <cell r="Z6345" t="str">
            <v>04/30/2021</v>
          </cell>
          <cell r="AA6345" t="str">
            <v>04/30/2021</v>
          </cell>
          <cell r="AB6345" t="str">
            <v>04/30/2021</v>
          </cell>
          <cell r="AC6345" t="str">
            <v>04/30/2021</v>
          </cell>
        </row>
        <row r="6346">
          <cell r="C6346" t="str">
            <v>T.0005859.01</v>
          </cell>
          <cell r="H6346" t="str">
            <v>Jesse Evans</v>
          </cell>
          <cell r="I6346" t="str">
            <v>Chase Chaussee</v>
          </cell>
          <cell r="L6346" t="str">
            <v>48A</v>
          </cell>
          <cell r="Z6346" t="str">
            <v>07/07/2020</v>
          </cell>
          <cell r="AA6346" t="str">
            <v>07/07/2020</v>
          </cell>
          <cell r="AB6346" t="str">
            <v>07/10/2020</v>
          </cell>
          <cell r="AC6346" t="str">
            <v>07/10/2020</v>
          </cell>
        </row>
        <row r="6347">
          <cell r="C6347" t="str">
            <v>T.0005860.01</v>
          </cell>
          <cell r="H6347" t="str">
            <v>Gregory Stockness</v>
          </cell>
          <cell r="I6347" t="str">
            <v>Gregory Stockness</v>
          </cell>
          <cell r="L6347" t="str">
            <v>48A</v>
          </cell>
          <cell r="Z6347" t="str">
            <v>10/08/2021</v>
          </cell>
          <cell r="AB6347" t="str">
            <v>07/01/2021</v>
          </cell>
        </row>
        <row r="6348">
          <cell r="C6348" t="str">
            <v>T.0005861.01</v>
          </cell>
          <cell r="H6348" t="str">
            <v>Nathan Ruth</v>
          </cell>
          <cell r="I6348" t="str">
            <v>Pavithra Gopinath</v>
          </cell>
          <cell r="L6348" t="str">
            <v>3FD</v>
          </cell>
          <cell r="Z6348" t="str">
            <v>04/16/2021</v>
          </cell>
          <cell r="AA6348" t="str">
            <v>04/16/2021</v>
          </cell>
          <cell r="AB6348" t="str">
            <v>05/27/2021</v>
          </cell>
          <cell r="AC6348" t="str">
            <v>05/27/2021</v>
          </cell>
        </row>
        <row r="6349">
          <cell r="C6349" t="str">
            <v>T.0005862.01</v>
          </cell>
          <cell r="H6349" t="str">
            <v>Tony Lucero</v>
          </cell>
          <cell r="I6349" t="str">
            <v>Scott Evers</v>
          </cell>
          <cell r="L6349" t="str">
            <v>46H</v>
          </cell>
          <cell r="Z6349" t="str">
            <v>10/26/2021</v>
          </cell>
          <cell r="AA6349" t="str">
            <v>10/26/2021</v>
          </cell>
          <cell r="AB6349" t="str">
            <v>03/30/2022</v>
          </cell>
          <cell r="AC6349" t="str">
            <v>03/30/2022</v>
          </cell>
        </row>
        <row r="6350">
          <cell r="C6350" t="str">
            <v>T.0005862.02</v>
          </cell>
          <cell r="H6350" t="str">
            <v>Tony Lucero</v>
          </cell>
          <cell r="I6350" t="str">
            <v>Tony Lucero</v>
          </cell>
          <cell r="L6350" t="str">
            <v>06H</v>
          </cell>
          <cell r="Z6350" t="str">
            <v>07/12/2021</v>
          </cell>
          <cell r="AA6350" t="str">
            <v>07/12/2021</v>
          </cell>
          <cell r="AB6350" t="str">
            <v>03/29/2022</v>
          </cell>
        </row>
        <row r="6351">
          <cell r="C6351" t="str">
            <v>T.0005864.01</v>
          </cell>
          <cell r="H6351" t="str">
            <v>Jill Cisneros</v>
          </cell>
          <cell r="I6351" t="str">
            <v>Jill Cisneros</v>
          </cell>
          <cell r="L6351" t="str">
            <v>59F</v>
          </cell>
          <cell r="Z6351" t="str">
            <v>10/19/2020</v>
          </cell>
          <cell r="AA6351" t="str">
            <v>10/19/2020</v>
          </cell>
          <cell r="AB6351" t="str">
            <v>11/17/2020</v>
          </cell>
          <cell r="AC6351" t="str">
            <v>11/17/2020</v>
          </cell>
        </row>
        <row r="6352">
          <cell r="C6352" t="str">
            <v>T.0005865.01</v>
          </cell>
          <cell r="H6352" t="str">
            <v>Andy Khuu</v>
          </cell>
          <cell r="I6352" t="str">
            <v>Andy Khuu</v>
          </cell>
          <cell r="L6352" t="str">
            <v>93P</v>
          </cell>
          <cell r="T6352" t="str">
            <v>03/27/2023</v>
          </cell>
          <cell r="Z6352" t="str">
            <v>11/05/2026</v>
          </cell>
          <cell r="AB6352" t="str">
            <v>01/21/2027</v>
          </cell>
        </row>
        <row r="6353">
          <cell r="C6353" t="str">
            <v>T.0005866.01</v>
          </cell>
          <cell r="H6353" t="str">
            <v>#</v>
          </cell>
          <cell r="I6353" t="str">
            <v>Sam Hakam</v>
          </cell>
          <cell r="L6353" t="str">
            <v>82C</v>
          </cell>
          <cell r="Z6353" t="str">
            <v>06/16/2022</v>
          </cell>
          <cell r="AB6353" t="str">
            <v>06/20/2022</v>
          </cell>
        </row>
        <row r="6354">
          <cell r="C6354" t="str">
            <v>T.0005867.01</v>
          </cell>
          <cell r="H6354" t="str">
            <v>Eric Briones</v>
          </cell>
          <cell r="I6354" t="str">
            <v>Carl Lindberg</v>
          </cell>
          <cell r="L6354" t="str">
            <v>82Y</v>
          </cell>
          <cell r="AB6354" t="str">
            <v>10/23/2023</v>
          </cell>
        </row>
        <row r="6355">
          <cell r="C6355" t="str">
            <v>T.0005867.02</v>
          </cell>
          <cell r="H6355" t="str">
            <v>Eric Briones</v>
          </cell>
          <cell r="I6355" t="str">
            <v>Carl Lindberg</v>
          </cell>
          <cell r="L6355" t="str">
            <v>82W</v>
          </cell>
          <cell r="Z6355" t="str">
            <v>05/22/2023</v>
          </cell>
          <cell r="AB6355" t="str">
            <v>10/23/2023</v>
          </cell>
        </row>
        <row r="6356">
          <cell r="C6356" t="str">
            <v>T.0005867.03</v>
          </cell>
          <cell r="H6356" t="str">
            <v>Eric Briones</v>
          </cell>
          <cell r="I6356" t="str">
            <v>Carl Lindberg</v>
          </cell>
          <cell r="L6356" t="str">
            <v>82D</v>
          </cell>
          <cell r="Z6356" t="str">
            <v>05/22/2023</v>
          </cell>
          <cell r="AB6356" t="str">
            <v>10/23/2023</v>
          </cell>
        </row>
        <row r="6357">
          <cell r="C6357" t="str">
            <v>T.0005868.01</v>
          </cell>
          <cell r="H6357" t="str">
            <v>Mauricio Morquecho</v>
          </cell>
          <cell r="I6357" t="str">
            <v>Mauricio Morquecho</v>
          </cell>
          <cell r="L6357" t="str">
            <v>3FE</v>
          </cell>
          <cell r="Z6357" t="str">
            <v>05/15/2020</v>
          </cell>
          <cell r="AA6357" t="str">
            <v>05/15/2020</v>
          </cell>
          <cell r="AB6357" t="str">
            <v>05/20/2020</v>
          </cell>
          <cell r="AC6357" t="str">
            <v>05/20/2020</v>
          </cell>
        </row>
        <row r="6358">
          <cell r="C6358" t="str">
            <v>T.0005869.01</v>
          </cell>
          <cell r="H6358" t="str">
            <v>Ron Torres</v>
          </cell>
          <cell r="I6358" t="str">
            <v>Ron Torres</v>
          </cell>
          <cell r="L6358" t="str">
            <v>3FE</v>
          </cell>
          <cell r="Z6358" t="str">
            <v>07/01/2020</v>
          </cell>
          <cell r="AA6358" t="str">
            <v>07/01/2020</v>
          </cell>
          <cell r="AB6358" t="str">
            <v>07/12/2020</v>
          </cell>
          <cell r="AC6358" t="str">
            <v>07/12/2020</v>
          </cell>
        </row>
        <row r="6359">
          <cell r="C6359" t="str">
            <v>T.0005870.01</v>
          </cell>
          <cell r="H6359" t="str">
            <v>Jean-Paul Wallis</v>
          </cell>
          <cell r="I6359" t="str">
            <v>Jean-Paul Wallis</v>
          </cell>
          <cell r="L6359" t="str">
            <v>72Z</v>
          </cell>
          <cell r="Z6359" t="str">
            <v>03/14/2022</v>
          </cell>
          <cell r="AA6359" t="str">
            <v>03/14/2022</v>
          </cell>
          <cell r="AB6359" t="str">
            <v>05/03/2022</v>
          </cell>
        </row>
        <row r="6360">
          <cell r="C6360" t="str">
            <v>T.0005870.02</v>
          </cell>
          <cell r="H6360" t="str">
            <v>Jean-Paul Wallis</v>
          </cell>
          <cell r="I6360" t="str">
            <v>Jean-Paul Wallis</v>
          </cell>
          <cell r="L6360" t="str">
            <v>72Z</v>
          </cell>
          <cell r="Z6360" t="str">
            <v>05/11/2022</v>
          </cell>
          <cell r="AB6360" t="str">
            <v>06/24/2022</v>
          </cell>
        </row>
        <row r="6361">
          <cell r="C6361" t="str">
            <v>T.0005871.01</v>
          </cell>
          <cell r="H6361" t="str">
            <v>Jill Cisneros</v>
          </cell>
          <cell r="I6361" t="str">
            <v>Jill Cisneros</v>
          </cell>
          <cell r="L6361" t="str">
            <v>3FE</v>
          </cell>
          <cell r="Z6361" t="str">
            <v>08/27/2020</v>
          </cell>
          <cell r="AA6361" t="str">
            <v>08/27/2020</v>
          </cell>
          <cell r="AB6361" t="str">
            <v>10/10/2020</v>
          </cell>
          <cell r="AC6361" t="str">
            <v>10/10/2020</v>
          </cell>
        </row>
        <row r="6362">
          <cell r="C6362" t="str">
            <v>T.0005874.01</v>
          </cell>
          <cell r="H6362" t="str">
            <v>Fadie Masri</v>
          </cell>
          <cell r="I6362" t="str">
            <v>Fadie Masri</v>
          </cell>
          <cell r="L6362" t="str">
            <v>93N</v>
          </cell>
          <cell r="Z6362" t="str">
            <v>06/01/2022</v>
          </cell>
          <cell r="AB6362" t="str">
            <v>12/06/2022</v>
          </cell>
        </row>
        <row r="6363">
          <cell r="C6363" t="str">
            <v>T.0005874.02</v>
          </cell>
          <cell r="H6363" t="str">
            <v>Fadie Masri</v>
          </cell>
          <cell r="I6363" t="str">
            <v>Fadie Masri</v>
          </cell>
          <cell r="L6363" t="str">
            <v>93N</v>
          </cell>
          <cell r="Z6363" t="str">
            <v>07/01/2023</v>
          </cell>
          <cell r="AB6363" t="str">
            <v>11/30/2023</v>
          </cell>
        </row>
        <row r="6364">
          <cell r="C6364" t="str">
            <v>T.0005875.01</v>
          </cell>
          <cell r="H6364" t="str">
            <v>#</v>
          </cell>
          <cell r="I6364" t="str">
            <v>#</v>
          </cell>
          <cell r="L6364" t="str">
            <v>#</v>
          </cell>
          <cell r="Z6364" t="str">
            <v>11/01/2021</v>
          </cell>
          <cell r="AB6364" t="str">
            <v>12/15/2021</v>
          </cell>
        </row>
        <row r="6365">
          <cell r="C6365" t="str">
            <v>T.0005876.01</v>
          </cell>
          <cell r="H6365" t="str">
            <v>#</v>
          </cell>
          <cell r="I6365" t="str">
            <v>#</v>
          </cell>
          <cell r="L6365" t="str">
            <v>#</v>
          </cell>
          <cell r="Z6365" t="str">
            <v>11/01/2021</v>
          </cell>
          <cell r="AB6365" t="str">
            <v>12/15/2021</v>
          </cell>
        </row>
        <row r="6366">
          <cell r="C6366" t="str">
            <v>T.0005877.01</v>
          </cell>
          <cell r="H6366" t="str">
            <v>#</v>
          </cell>
          <cell r="I6366" t="str">
            <v>#</v>
          </cell>
          <cell r="L6366" t="str">
            <v>#</v>
          </cell>
          <cell r="Z6366" t="str">
            <v>11/01/2021</v>
          </cell>
          <cell r="AB6366" t="str">
            <v>12/15/2021</v>
          </cell>
        </row>
        <row r="6367">
          <cell r="C6367" t="str">
            <v>T.0005878.01</v>
          </cell>
          <cell r="H6367" t="str">
            <v>#</v>
          </cell>
          <cell r="I6367" t="str">
            <v>#</v>
          </cell>
          <cell r="L6367" t="str">
            <v>#</v>
          </cell>
          <cell r="Z6367" t="str">
            <v>11/01/2021</v>
          </cell>
          <cell r="AB6367" t="str">
            <v>12/15/2021</v>
          </cell>
        </row>
        <row r="6368">
          <cell r="C6368" t="str">
            <v>T.0005879.01</v>
          </cell>
          <cell r="H6368" t="str">
            <v>#</v>
          </cell>
          <cell r="I6368" t="str">
            <v>#</v>
          </cell>
          <cell r="L6368" t="str">
            <v>#</v>
          </cell>
          <cell r="Z6368" t="str">
            <v>11/01/2021</v>
          </cell>
          <cell r="AB6368" t="str">
            <v>12/15/2021</v>
          </cell>
        </row>
        <row r="6369">
          <cell r="C6369" t="str">
            <v>T.0005880.01</v>
          </cell>
          <cell r="H6369" t="str">
            <v>#</v>
          </cell>
          <cell r="I6369" t="str">
            <v>#</v>
          </cell>
          <cell r="L6369" t="str">
            <v>#</v>
          </cell>
          <cell r="Z6369" t="str">
            <v>11/01/2021</v>
          </cell>
          <cell r="AB6369" t="str">
            <v>12/15/2021</v>
          </cell>
        </row>
        <row r="6370">
          <cell r="C6370" t="str">
            <v>T.0005881.01</v>
          </cell>
          <cell r="H6370" t="str">
            <v>#</v>
          </cell>
          <cell r="I6370" t="str">
            <v>#</v>
          </cell>
          <cell r="L6370" t="str">
            <v>#</v>
          </cell>
          <cell r="Z6370" t="str">
            <v>11/01/2021</v>
          </cell>
          <cell r="AB6370" t="str">
            <v>07/31/2020</v>
          </cell>
          <cell r="AC6370" t="str">
            <v>07/31/2020</v>
          </cell>
        </row>
        <row r="6371">
          <cell r="C6371" t="str">
            <v>T.0005882.01</v>
          </cell>
          <cell r="H6371" t="str">
            <v>#</v>
          </cell>
          <cell r="I6371" t="str">
            <v>#</v>
          </cell>
          <cell r="L6371" t="str">
            <v>#</v>
          </cell>
          <cell r="Z6371" t="str">
            <v>11/01/2021</v>
          </cell>
          <cell r="AB6371" t="str">
            <v>12/15/2021</v>
          </cell>
        </row>
        <row r="6372">
          <cell r="C6372" t="str">
            <v>T.0005883.01</v>
          </cell>
          <cell r="H6372" t="str">
            <v>#</v>
          </cell>
          <cell r="I6372" t="str">
            <v>#</v>
          </cell>
          <cell r="L6372" t="str">
            <v>#</v>
          </cell>
          <cell r="Z6372" t="str">
            <v>11/01/2021</v>
          </cell>
          <cell r="AB6372" t="str">
            <v>12/15/2021</v>
          </cell>
        </row>
        <row r="6373">
          <cell r="C6373" t="str">
            <v>T.0005884.01</v>
          </cell>
          <cell r="H6373" t="str">
            <v>Jill Cisneros</v>
          </cell>
          <cell r="I6373" t="str">
            <v>Jill Cisneros</v>
          </cell>
          <cell r="L6373" t="str">
            <v>09F</v>
          </cell>
          <cell r="Z6373" t="str">
            <v>04/27/2020</v>
          </cell>
          <cell r="AA6373" t="str">
            <v>04/27/2020</v>
          </cell>
          <cell r="AB6373" t="str">
            <v>05/06/2020</v>
          </cell>
          <cell r="AC6373" t="str">
            <v>05/06/2020</v>
          </cell>
        </row>
        <row r="6374">
          <cell r="C6374" t="str">
            <v>T.0005885.01</v>
          </cell>
          <cell r="H6374" t="str">
            <v>#</v>
          </cell>
          <cell r="I6374" t="str">
            <v>#</v>
          </cell>
          <cell r="L6374" t="str">
            <v>#</v>
          </cell>
          <cell r="Z6374" t="str">
            <v>11/01/2021</v>
          </cell>
          <cell r="AB6374" t="str">
            <v>12/15/2021</v>
          </cell>
        </row>
        <row r="6375">
          <cell r="C6375" t="str">
            <v>T.0005887.01</v>
          </cell>
          <cell r="H6375" t="str">
            <v>Gustavo Bautista</v>
          </cell>
          <cell r="I6375" t="str">
            <v>Gustavo Bautista</v>
          </cell>
          <cell r="L6375" t="str">
            <v>3FE</v>
          </cell>
          <cell r="Z6375" t="str">
            <v>05/01/2020</v>
          </cell>
          <cell r="AA6375" t="str">
            <v>05/01/2020</v>
          </cell>
          <cell r="AB6375" t="str">
            <v>04/23/2020</v>
          </cell>
          <cell r="AC6375" t="str">
            <v>04/23/2020</v>
          </cell>
        </row>
        <row r="6376">
          <cell r="C6376" t="str">
            <v>T.0005888.01</v>
          </cell>
          <cell r="H6376" t="str">
            <v>Charles Svoboda</v>
          </cell>
          <cell r="I6376" t="str">
            <v>Charles Svoboda</v>
          </cell>
          <cell r="L6376" t="str">
            <v>09F</v>
          </cell>
          <cell r="Z6376" t="str">
            <v>04/17/2020</v>
          </cell>
          <cell r="AA6376" t="str">
            <v>04/17/2020</v>
          </cell>
          <cell r="AB6376" t="str">
            <v>04/27/2020</v>
          </cell>
          <cell r="AC6376" t="str">
            <v>04/27/2020</v>
          </cell>
        </row>
        <row r="6377">
          <cell r="C6377" t="str">
            <v>T.0005889.01</v>
          </cell>
          <cell r="H6377" t="str">
            <v>Charles Svoboda</v>
          </cell>
          <cell r="I6377" t="str">
            <v>Charles Svoboda</v>
          </cell>
          <cell r="L6377" t="str">
            <v>09F</v>
          </cell>
          <cell r="Z6377" t="str">
            <v>04/17/2020</v>
          </cell>
          <cell r="AA6377" t="str">
            <v>04/17/2020</v>
          </cell>
          <cell r="AB6377" t="str">
            <v>04/27/2020</v>
          </cell>
          <cell r="AC6377" t="str">
            <v>04/27/2020</v>
          </cell>
        </row>
        <row r="6378">
          <cell r="C6378" t="str">
            <v>T.0005890.01</v>
          </cell>
          <cell r="H6378" t="str">
            <v>Ruben Gil</v>
          </cell>
          <cell r="I6378" t="str">
            <v>Ruben Gil</v>
          </cell>
          <cell r="L6378" t="str">
            <v>59F</v>
          </cell>
          <cell r="Z6378" t="str">
            <v>11/02/2020</v>
          </cell>
          <cell r="AA6378" t="str">
            <v>11/02/2020</v>
          </cell>
          <cell r="AB6378" t="str">
            <v>11/30/2020</v>
          </cell>
          <cell r="AC6378" t="str">
            <v>11/30/2020</v>
          </cell>
        </row>
        <row r="6379">
          <cell r="C6379" t="str">
            <v>T.0005893.01</v>
          </cell>
          <cell r="H6379" t="str">
            <v>Charles Svoboda</v>
          </cell>
          <cell r="I6379" t="str">
            <v>Charles Svoboda</v>
          </cell>
          <cell r="L6379" t="str">
            <v>65E</v>
          </cell>
          <cell r="Z6379" t="str">
            <v>04/17/2020</v>
          </cell>
          <cell r="AA6379" t="str">
            <v>04/17/2020</v>
          </cell>
          <cell r="AB6379" t="str">
            <v>05/14/2020</v>
          </cell>
          <cell r="AC6379" t="str">
            <v>05/14/2020</v>
          </cell>
        </row>
        <row r="6380">
          <cell r="C6380" t="str">
            <v>T.0005896.01</v>
          </cell>
          <cell r="H6380" t="str">
            <v>Juan Clara</v>
          </cell>
          <cell r="I6380" t="str">
            <v>Juan Clara</v>
          </cell>
          <cell r="L6380" t="str">
            <v>65F</v>
          </cell>
          <cell r="Z6380" t="str">
            <v>09/28/2020</v>
          </cell>
          <cell r="AA6380" t="str">
            <v>09/28/2020</v>
          </cell>
          <cell r="AB6380" t="str">
            <v>10/26/2020</v>
          </cell>
          <cell r="AC6380" t="str">
            <v>10/26/2020</v>
          </cell>
        </row>
        <row r="6381">
          <cell r="C6381" t="str">
            <v>T.0005897.01</v>
          </cell>
          <cell r="H6381" t="str">
            <v>David Moua</v>
          </cell>
          <cell r="I6381" t="str">
            <v>David Moua</v>
          </cell>
          <cell r="L6381" t="str">
            <v>59D</v>
          </cell>
          <cell r="Z6381" t="str">
            <v>06/09/2020</v>
          </cell>
          <cell r="AA6381" t="str">
            <v>06/09/2020</v>
          </cell>
          <cell r="AB6381" t="str">
            <v>06/09/2020</v>
          </cell>
          <cell r="AC6381" t="str">
            <v>06/09/2020</v>
          </cell>
        </row>
        <row r="6382">
          <cell r="C6382" t="str">
            <v>T.0005898.01</v>
          </cell>
          <cell r="H6382" t="str">
            <v>Mauricio Morquecho</v>
          </cell>
          <cell r="I6382" t="str">
            <v>Mauricio Morquecho</v>
          </cell>
          <cell r="L6382" t="str">
            <v>59F</v>
          </cell>
          <cell r="Z6382" t="str">
            <v>04/16/2020</v>
          </cell>
          <cell r="AA6382" t="str">
            <v>04/16/2020</v>
          </cell>
          <cell r="AB6382" t="str">
            <v>04/19/2020</v>
          </cell>
          <cell r="AC6382" t="str">
            <v>04/19/2020</v>
          </cell>
        </row>
        <row r="6383">
          <cell r="C6383" t="str">
            <v>T.0005899.01</v>
          </cell>
          <cell r="H6383" t="str">
            <v>Mike Prall</v>
          </cell>
          <cell r="I6383" t="str">
            <v>Mike Prall</v>
          </cell>
          <cell r="L6383" t="str">
            <v>93P</v>
          </cell>
          <cell r="T6383" t="str">
            <v>02/07/2023</v>
          </cell>
          <cell r="Z6383" t="str">
            <v>09/21/2026</v>
          </cell>
          <cell r="AB6383" t="str">
            <v>12/07/2026</v>
          </cell>
        </row>
        <row r="6384">
          <cell r="C6384" t="str">
            <v>T.0005901.01</v>
          </cell>
          <cell r="H6384" t="str">
            <v>Jill Cisneros</v>
          </cell>
          <cell r="I6384" t="str">
            <v>Jill Cisneros</v>
          </cell>
          <cell r="L6384" t="str">
            <v>65E</v>
          </cell>
          <cell r="Z6384" t="str">
            <v>02/10/2021</v>
          </cell>
          <cell r="AA6384" t="str">
            <v>02/10/2021</v>
          </cell>
          <cell r="AB6384" t="str">
            <v>02/26/2021</v>
          </cell>
          <cell r="AC6384" t="str">
            <v>02/26/2021</v>
          </cell>
        </row>
        <row r="6385">
          <cell r="C6385" t="str">
            <v>T.0005903.01</v>
          </cell>
          <cell r="H6385" t="str">
            <v>Alberto Berry</v>
          </cell>
          <cell r="I6385" t="str">
            <v>Joel Harvester</v>
          </cell>
          <cell r="L6385" t="str">
            <v>82N</v>
          </cell>
          <cell r="Z6385" t="str">
            <v>01/30/2023</v>
          </cell>
          <cell r="AB6385" t="str">
            <v>05/08/2023</v>
          </cell>
        </row>
        <row r="6386">
          <cell r="C6386" t="str">
            <v>T.0005903.02</v>
          </cell>
          <cell r="H6386" t="str">
            <v>Alberto Berry</v>
          </cell>
          <cell r="I6386" t="str">
            <v>Alberto Berry</v>
          </cell>
          <cell r="L6386" t="str">
            <v>82A</v>
          </cell>
          <cell r="Z6386" t="str">
            <v>03/23/2023</v>
          </cell>
          <cell r="AB6386" t="str">
            <v>08/08/2023</v>
          </cell>
        </row>
        <row r="6387">
          <cell r="C6387" t="str">
            <v>T.0005904.01</v>
          </cell>
          <cell r="H6387" t="str">
            <v>Charlie Anderson</v>
          </cell>
          <cell r="I6387" t="str">
            <v>Charlie Anderson</v>
          </cell>
          <cell r="L6387" t="str">
            <v>59D</v>
          </cell>
          <cell r="Z6387" t="str">
            <v>02/08/2021</v>
          </cell>
          <cell r="AA6387" t="str">
            <v>02/08/2021</v>
          </cell>
          <cell r="AB6387" t="str">
            <v>06/10/2022</v>
          </cell>
        </row>
        <row r="6388">
          <cell r="C6388" t="str">
            <v>T.0005906.01</v>
          </cell>
          <cell r="H6388" t="str">
            <v>Rick Petree</v>
          </cell>
          <cell r="I6388" t="str">
            <v>Rick Petree</v>
          </cell>
          <cell r="L6388" t="str">
            <v>65F</v>
          </cell>
          <cell r="Z6388" t="str">
            <v>10/29/2020</v>
          </cell>
          <cell r="AA6388" t="str">
            <v>10/29/2020</v>
          </cell>
          <cell r="AB6388" t="str">
            <v>10/29/2020</v>
          </cell>
          <cell r="AC6388" t="str">
            <v>10/29/2020</v>
          </cell>
        </row>
        <row r="6389">
          <cell r="C6389" t="str">
            <v>T.0005907.01</v>
          </cell>
          <cell r="H6389" t="str">
            <v>Chandran Easwara</v>
          </cell>
          <cell r="I6389" t="str">
            <v>Chandran Easwara</v>
          </cell>
          <cell r="L6389" t="str">
            <v>10N</v>
          </cell>
          <cell r="Z6389" t="str">
            <v>09/09/2021</v>
          </cell>
          <cell r="AA6389" t="str">
            <v>09/09/2021</v>
          </cell>
          <cell r="AB6389" t="str">
            <v>02/17/2022</v>
          </cell>
          <cell r="AC6389" t="str">
            <v>02/17/2022</v>
          </cell>
        </row>
        <row r="6390">
          <cell r="C6390" t="str">
            <v>T.0005908.01</v>
          </cell>
          <cell r="H6390" t="str">
            <v>Charles Svoboda</v>
          </cell>
          <cell r="I6390" t="str">
            <v>Charles Svoboda</v>
          </cell>
          <cell r="L6390" t="str">
            <v>3FE</v>
          </cell>
          <cell r="Z6390" t="str">
            <v>05/27/2020</v>
          </cell>
          <cell r="AA6390" t="str">
            <v>05/27/2020</v>
          </cell>
          <cell r="AB6390" t="str">
            <v>05/29/2020</v>
          </cell>
          <cell r="AC6390" t="str">
            <v>05/29/2020</v>
          </cell>
        </row>
        <row r="6391">
          <cell r="C6391" t="str">
            <v>T.0005909.01</v>
          </cell>
          <cell r="H6391" t="str">
            <v>Mark Mistyuk</v>
          </cell>
          <cell r="I6391" t="str">
            <v>Mark Mistyuk</v>
          </cell>
          <cell r="L6391" t="str">
            <v>3FE</v>
          </cell>
          <cell r="Z6391" t="str">
            <v>04/04/2022</v>
          </cell>
          <cell r="AB6391" t="str">
            <v>05/12/2022</v>
          </cell>
        </row>
        <row r="6392">
          <cell r="C6392" t="str">
            <v>T.0005910.01</v>
          </cell>
          <cell r="H6392" t="str">
            <v>Vanessa K Morgan</v>
          </cell>
          <cell r="I6392" t="str">
            <v>Mike Colborn</v>
          </cell>
          <cell r="L6392" t="str">
            <v>46F</v>
          </cell>
          <cell r="Z6392" t="str">
            <v>12/04/2024</v>
          </cell>
          <cell r="AB6392" t="str">
            <v>06/11/2025</v>
          </cell>
        </row>
        <row r="6393">
          <cell r="C6393" t="str">
            <v>T.0005913.01</v>
          </cell>
          <cell r="H6393" t="str">
            <v>#</v>
          </cell>
          <cell r="I6393" t="str">
            <v>Pavithra Gopinath</v>
          </cell>
          <cell r="L6393" t="str">
            <v>3FE</v>
          </cell>
          <cell r="Z6393" t="str">
            <v>03/13/2023</v>
          </cell>
          <cell r="AB6393" t="str">
            <v>04/24/2023</v>
          </cell>
        </row>
        <row r="6394">
          <cell r="C6394" t="str">
            <v>T.0005914.01</v>
          </cell>
          <cell r="H6394" t="str">
            <v>Lisa Clark</v>
          </cell>
          <cell r="I6394" t="str">
            <v>Lisa Clark</v>
          </cell>
          <cell r="L6394" t="str">
            <v>61Z</v>
          </cell>
          <cell r="Z6394" t="str">
            <v>06/21/2021</v>
          </cell>
          <cell r="AA6394" t="str">
            <v>06/21/2021</v>
          </cell>
          <cell r="AB6394" t="str">
            <v>07/29/2022</v>
          </cell>
        </row>
        <row r="6395">
          <cell r="C6395" t="str">
            <v>T.0005915.01</v>
          </cell>
          <cell r="H6395" t="str">
            <v>Gustavo Bautista</v>
          </cell>
          <cell r="I6395" t="str">
            <v>Gustavo Bautista</v>
          </cell>
          <cell r="L6395" t="str">
            <v>59F</v>
          </cell>
          <cell r="Z6395" t="str">
            <v>07/01/2020</v>
          </cell>
          <cell r="AA6395" t="str">
            <v>07/01/2020</v>
          </cell>
          <cell r="AB6395" t="str">
            <v>09/28/2020</v>
          </cell>
          <cell r="AC6395" t="str">
            <v>09/28/2020</v>
          </cell>
        </row>
        <row r="6396">
          <cell r="C6396" t="str">
            <v>T.0005916.01</v>
          </cell>
          <cell r="H6396" t="str">
            <v>Andy Khuu</v>
          </cell>
          <cell r="I6396" t="str">
            <v>James Hale</v>
          </cell>
          <cell r="L6396" t="str">
            <v>93P</v>
          </cell>
          <cell r="T6396" t="str">
            <v>09/24/2020</v>
          </cell>
          <cell r="Z6396" t="str">
            <v>09/24/2020</v>
          </cell>
          <cell r="AB6396" t="str">
            <v>09/24/2020</v>
          </cell>
        </row>
        <row r="6397">
          <cell r="C6397" t="str">
            <v>T.0005916.02</v>
          </cell>
          <cell r="H6397" t="str">
            <v>Andy Khuu</v>
          </cell>
          <cell r="I6397" t="str">
            <v>Andy Khuu</v>
          </cell>
          <cell r="L6397" t="str">
            <v>93P</v>
          </cell>
          <cell r="T6397" t="str">
            <v>07/02/2021</v>
          </cell>
          <cell r="Z6397" t="str">
            <v>02/24/2023</v>
          </cell>
          <cell r="AB6397" t="str">
            <v>04/19/2023</v>
          </cell>
        </row>
        <row r="6398">
          <cell r="C6398" t="str">
            <v>T.0005916.03</v>
          </cell>
          <cell r="H6398" t="str">
            <v>Andy Khuu</v>
          </cell>
          <cell r="I6398" t="str">
            <v>Andy Khuu</v>
          </cell>
          <cell r="L6398" t="str">
            <v>93P</v>
          </cell>
          <cell r="T6398" t="str">
            <v>11/14/2022</v>
          </cell>
          <cell r="Z6398" t="str">
            <v>04/25/2025</v>
          </cell>
          <cell r="AB6398" t="str">
            <v>08/25/2025</v>
          </cell>
        </row>
        <row r="6399">
          <cell r="C6399" t="str">
            <v>T.0005917.01</v>
          </cell>
          <cell r="H6399" t="str">
            <v>David Malvestuto</v>
          </cell>
          <cell r="I6399" t="str">
            <v>David Malvestuto</v>
          </cell>
          <cell r="L6399" t="str">
            <v>59E</v>
          </cell>
          <cell r="Z6399" t="str">
            <v>05/04/2021</v>
          </cell>
          <cell r="AA6399" t="str">
            <v>05/04/2021</v>
          </cell>
          <cell r="AB6399" t="str">
            <v>08/18/2021</v>
          </cell>
          <cell r="AC6399" t="str">
            <v>08/18/2021</v>
          </cell>
        </row>
        <row r="6400">
          <cell r="C6400" t="str">
            <v>T.0005918.01</v>
          </cell>
          <cell r="H6400" t="str">
            <v>David Malvestuto</v>
          </cell>
          <cell r="I6400" t="str">
            <v>David Malvestuto</v>
          </cell>
          <cell r="L6400" t="str">
            <v>65F</v>
          </cell>
          <cell r="Z6400" t="str">
            <v>07/16/2020</v>
          </cell>
          <cell r="AA6400" t="str">
            <v>07/16/2020</v>
          </cell>
          <cell r="AB6400" t="str">
            <v>08/06/2020</v>
          </cell>
          <cell r="AC6400" t="str">
            <v>08/06/2020</v>
          </cell>
        </row>
        <row r="6401">
          <cell r="C6401" t="str">
            <v>T.0005919.01</v>
          </cell>
          <cell r="H6401" t="str">
            <v>David Malvestuto</v>
          </cell>
          <cell r="I6401" t="str">
            <v>David Malvestuto</v>
          </cell>
          <cell r="L6401" t="str">
            <v>65F</v>
          </cell>
          <cell r="Z6401" t="str">
            <v>01/08/2021</v>
          </cell>
          <cell r="AB6401" t="str">
            <v>09/01/2020</v>
          </cell>
        </row>
        <row r="6402">
          <cell r="C6402" t="str">
            <v>T.0005920.01</v>
          </cell>
          <cell r="H6402" t="str">
            <v>Joseph Berg</v>
          </cell>
          <cell r="I6402" t="str">
            <v>Joseph Berg</v>
          </cell>
          <cell r="L6402" t="str">
            <v>3FB</v>
          </cell>
          <cell r="Z6402" t="str">
            <v>08/16/2021</v>
          </cell>
          <cell r="AA6402" t="str">
            <v>08/16/2021</v>
          </cell>
          <cell r="AB6402" t="str">
            <v>09/30/2021</v>
          </cell>
          <cell r="AC6402" t="str">
            <v>09/30/2021</v>
          </cell>
        </row>
        <row r="6403">
          <cell r="C6403" t="str">
            <v>T.0005922.01</v>
          </cell>
          <cell r="H6403" t="str">
            <v>Jill Cisneros</v>
          </cell>
          <cell r="I6403" t="str">
            <v>Jill Cisneros</v>
          </cell>
          <cell r="L6403" t="str">
            <v>59F</v>
          </cell>
          <cell r="Z6403" t="str">
            <v>10/06/2021</v>
          </cell>
          <cell r="AA6403" t="str">
            <v>10/06/2021</v>
          </cell>
          <cell r="AB6403" t="str">
            <v>11/17/2021</v>
          </cell>
          <cell r="AC6403" t="str">
            <v>11/17/2021</v>
          </cell>
        </row>
        <row r="6404">
          <cell r="C6404" t="str">
            <v>T.0005923.01</v>
          </cell>
          <cell r="H6404" t="str">
            <v>Chandran Easwara</v>
          </cell>
          <cell r="I6404" t="str">
            <v>Chandran Easwara</v>
          </cell>
          <cell r="L6404" t="str">
            <v>10N</v>
          </cell>
          <cell r="Z6404" t="str">
            <v>03/23/2021</v>
          </cell>
          <cell r="AA6404" t="str">
            <v>03/23/2021</v>
          </cell>
        </row>
        <row r="6405">
          <cell r="C6405" t="str">
            <v>T.0005924.01</v>
          </cell>
          <cell r="H6405" t="str">
            <v>Jill Cisneros</v>
          </cell>
          <cell r="I6405" t="str">
            <v>Jill Cisneros</v>
          </cell>
          <cell r="L6405" t="str">
            <v>65E</v>
          </cell>
          <cell r="Z6405" t="str">
            <v>11/30/2022</v>
          </cell>
          <cell r="AB6405" t="str">
            <v>02/24/2023</v>
          </cell>
        </row>
        <row r="6406">
          <cell r="C6406" t="str">
            <v>T.0005925.01</v>
          </cell>
          <cell r="H6406" t="str">
            <v>David Malvestuto</v>
          </cell>
          <cell r="I6406" t="str">
            <v>David Malvestuto</v>
          </cell>
          <cell r="L6406" t="str">
            <v>59E</v>
          </cell>
          <cell r="Z6406" t="str">
            <v>10/12/2020</v>
          </cell>
          <cell r="AA6406" t="str">
            <v>10/12/2020</v>
          </cell>
          <cell r="AB6406" t="str">
            <v>12/23/2020</v>
          </cell>
          <cell r="AC6406" t="str">
            <v>12/23/2020</v>
          </cell>
        </row>
        <row r="6407">
          <cell r="C6407" t="str">
            <v>T.0005926.01</v>
          </cell>
          <cell r="H6407" t="str">
            <v>Greg HUNDAL</v>
          </cell>
          <cell r="I6407" t="str">
            <v>Greg HUNDAL</v>
          </cell>
          <cell r="L6407" t="str">
            <v>09F</v>
          </cell>
          <cell r="Z6407" t="str">
            <v>05/11/2020</v>
          </cell>
          <cell r="AA6407" t="str">
            <v>05/11/2020</v>
          </cell>
          <cell r="AB6407" t="str">
            <v>06/26/2020</v>
          </cell>
          <cell r="AC6407" t="str">
            <v>06/26/2020</v>
          </cell>
        </row>
        <row r="6408">
          <cell r="C6408" t="str">
            <v>T.0005927.01</v>
          </cell>
          <cell r="H6408" t="str">
            <v>Blake Rains</v>
          </cell>
          <cell r="I6408" t="str">
            <v>Blake Rains</v>
          </cell>
          <cell r="L6408" t="str">
            <v>65C</v>
          </cell>
          <cell r="Z6408" t="str">
            <v>07/26/2021</v>
          </cell>
          <cell r="AA6408" t="str">
            <v>07/26/2021</v>
          </cell>
          <cell r="AB6408" t="str">
            <v>08/05/2021</v>
          </cell>
          <cell r="AC6408" t="str">
            <v>08/05/2021</v>
          </cell>
        </row>
        <row r="6409">
          <cell r="C6409" t="str">
            <v>T.0005928.01</v>
          </cell>
          <cell r="H6409" t="str">
            <v>Jill Cisneros</v>
          </cell>
          <cell r="I6409" t="str">
            <v>Jill Cisneros</v>
          </cell>
          <cell r="L6409" t="str">
            <v>59F</v>
          </cell>
          <cell r="Z6409" t="str">
            <v>05/03/2021</v>
          </cell>
          <cell r="AA6409" t="str">
            <v>05/03/2021</v>
          </cell>
          <cell r="AB6409" t="str">
            <v>08/25/2021</v>
          </cell>
          <cell r="AC6409" t="str">
            <v>08/25/2021</v>
          </cell>
        </row>
        <row r="6410">
          <cell r="C6410" t="str">
            <v>T.0005929.01</v>
          </cell>
          <cell r="H6410" t="str">
            <v>Ruben Gil</v>
          </cell>
          <cell r="I6410" t="str">
            <v>Ruben Gil</v>
          </cell>
          <cell r="L6410" t="str">
            <v>59F</v>
          </cell>
          <cell r="Z6410" t="str">
            <v>05/07/2020</v>
          </cell>
          <cell r="AA6410" t="str">
            <v>05/07/2020</v>
          </cell>
          <cell r="AB6410" t="str">
            <v>05/21/2020</v>
          </cell>
          <cell r="AC6410" t="str">
            <v>05/21/2020</v>
          </cell>
        </row>
        <row r="6411">
          <cell r="C6411" t="str">
            <v>T.0005931.02</v>
          </cell>
          <cell r="H6411" t="str">
            <v>Andy Khuu</v>
          </cell>
          <cell r="I6411" t="str">
            <v>Andy Khuu</v>
          </cell>
          <cell r="L6411" t="str">
            <v>93P</v>
          </cell>
          <cell r="T6411" t="str">
            <v>04/19/2023</v>
          </cell>
          <cell r="Z6411" t="str">
            <v>06/16/2025</v>
          </cell>
          <cell r="AB6411" t="str">
            <v>09/01/2025</v>
          </cell>
        </row>
        <row r="6412">
          <cell r="C6412" t="str">
            <v>T.0005932.01</v>
          </cell>
          <cell r="H6412" t="str">
            <v>Claudia Chang</v>
          </cell>
          <cell r="I6412" t="str">
            <v>Claudia Chang</v>
          </cell>
          <cell r="L6412" t="str">
            <v>59F</v>
          </cell>
          <cell r="Z6412" t="str">
            <v>06/24/2021</v>
          </cell>
          <cell r="AA6412" t="str">
            <v>06/24/2021</v>
          </cell>
          <cell r="AB6412" t="str">
            <v>01/24/2022</v>
          </cell>
          <cell r="AC6412" t="str">
            <v>01/24/2022</v>
          </cell>
        </row>
        <row r="6413">
          <cell r="C6413" t="str">
            <v>T.0005933.01</v>
          </cell>
          <cell r="H6413" t="str">
            <v>Blake Rains</v>
          </cell>
          <cell r="I6413" t="str">
            <v>Blake Rains</v>
          </cell>
          <cell r="L6413" t="str">
            <v>65C</v>
          </cell>
          <cell r="Z6413" t="str">
            <v>07/12/2021</v>
          </cell>
          <cell r="AA6413" t="str">
            <v>07/12/2021</v>
          </cell>
          <cell r="AB6413" t="str">
            <v>07/22/2021</v>
          </cell>
          <cell r="AC6413" t="str">
            <v>07/22/2021</v>
          </cell>
        </row>
        <row r="6414">
          <cell r="C6414" t="str">
            <v>T.0005934.01</v>
          </cell>
          <cell r="H6414" t="str">
            <v>Mauricio Morquecho</v>
          </cell>
          <cell r="I6414" t="str">
            <v>Mauricio Morquecho</v>
          </cell>
          <cell r="L6414" t="str">
            <v>09F</v>
          </cell>
          <cell r="Z6414" t="str">
            <v>09/28/2020</v>
          </cell>
          <cell r="AA6414" t="str">
            <v>09/28/2020</v>
          </cell>
          <cell r="AB6414" t="str">
            <v>09/29/2020</v>
          </cell>
          <cell r="AC6414" t="str">
            <v>09/29/2020</v>
          </cell>
        </row>
        <row r="6415">
          <cell r="C6415" t="str">
            <v>T.0005935.03</v>
          </cell>
          <cell r="H6415" t="str">
            <v>Orbie Davis</v>
          </cell>
          <cell r="I6415" t="str">
            <v>Orbie Davis</v>
          </cell>
          <cell r="L6415" t="str">
            <v>93P</v>
          </cell>
          <cell r="T6415" t="str">
            <v>03/13/2024</v>
          </cell>
          <cell r="Z6415" t="str">
            <v>07/17/2025</v>
          </cell>
          <cell r="AB6415" t="str">
            <v>02/01/2027</v>
          </cell>
        </row>
        <row r="6416">
          <cell r="C6416" t="str">
            <v>T.0005937.01</v>
          </cell>
          <cell r="H6416" t="str">
            <v>David Malvestuto</v>
          </cell>
          <cell r="I6416" t="str">
            <v>David Malvestuto</v>
          </cell>
          <cell r="L6416" t="str">
            <v>65F</v>
          </cell>
          <cell r="Z6416" t="str">
            <v>10/08/2020</v>
          </cell>
          <cell r="AA6416" t="str">
            <v>10/08/2020</v>
          </cell>
          <cell r="AB6416" t="str">
            <v>10/08/2020</v>
          </cell>
          <cell r="AC6416" t="str">
            <v>10/08/2020</v>
          </cell>
        </row>
        <row r="6417">
          <cell r="C6417" t="str">
            <v>T.0005938.01</v>
          </cell>
          <cell r="H6417" t="str">
            <v>Clifton Smith</v>
          </cell>
          <cell r="I6417" t="str">
            <v>Charles Svoboda</v>
          </cell>
          <cell r="L6417" t="str">
            <v>09B</v>
          </cell>
          <cell r="AB6417" t="str">
            <v>01/20/2022</v>
          </cell>
          <cell r="AC6417" t="str">
            <v>01/20/2022</v>
          </cell>
        </row>
        <row r="6418">
          <cell r="C6418" t="str">
            <v>T.0005940.01</v>
          </cell>
          <cell r="H6418" t="str">
            <v>Kelly Haynes</v>
          </cell>
          <cell r="I6418" t="str">
            <v>Kelly Haynes</v>
          </cell>
          <cell r="L6418" t="str">
            <v>67A</v>
          </cell>
          <cell r="Z6418" t="str">
            <v>09/05/2023</v>
          </cell>
          <cell r="AB6418" t="str">
            <v>11/12/2024</v>
          </cell>
        </row>
        <row r="6419">
          <cell r="C6419" t="str">
            <v>T.0005940.02</v>
          </cell>
          <cell r="H6419" t="str">
            <v>Kelly Haynes</v>
          </cell>
          <cell r="I6419" t="str">
            <v>Kelly Haynes</v>
          </cell>
          <cell r="L6419" t="str">
            <v>67A</v>
          </cell>
          <cell r="Z6419" t="str">
            <v>11/22/2023</v>
          </cell>
          <cell r="AB6419" t="str">
            <v>01/26/2024</v>
          </cell>
        </row>
        <row r="6420">
          <cell r="C6420" t="str">
            <v>T.0005940.03</v>
          </cell>
          <cell r="H6420" t="str">
            <v>Kelly Haynes</v>
          </cell>
          <cell r="I6420" t="str">
            <v>Kelly Haynes</v>
          </cell>
          <cell r="L6420" t="str">
            <v>67A</v>
          </cell>
          <cell r="Z6420" t="str">
            <v>11/22/2023</v>
          </cell>
          <cell r="AB6420" t="str">
            <v>02/13/2024</v>
          </cell>
        </row>
        <row r="6421">
          <cell r="C6421" t="str">
            <v>T.0005940.04</v>
          </cell>
          <cell r="H6421" t="str">
            <v>Kelly Haynes</v>
          </cell>
          <cell r="I6421" t="str">
            <v>Kelly Haynes</v>
          </cell>
          <cell r="L6421" t="str">
            <v>67A</v>
          </cell>
          <cell r="Z6421" t="str">
            <v>04/01/2024</v>
          </cell>
          <cell r="AB6421" t="str">
            <v>07/03/2024</v>
          </cell>
        </row>
        <row r="6422">
          <cell r="C6422" t="str">
            <v>T.0005940.05</v>
          </cell>
          <cell r="H6422" t="str">
            <v>Kelly Haynes</v>
          </cell>
          <cell r="I6422" t="str">
            <v>Kelly Haynes</v>
          </cell>
          <cell r="L6422" t="str">
            <v>67A</v>
          </cell>
          <cell r="Z6422" t="str">
            <v>10/16/2024</v>
          </cell>
          <cell r="AB6422" t="str">
            <v>06/06/2025</v>
          </cell>
        </row>
        <row r="6423">
          <cell r="C6423" t="str">
            <v>T.0005941.01</v>
          </cell>
          <cell r="H6423" t="str">
            <v>Blake Rains</v>
          </cell>
          <cell r="I6423" t="str">
            <v>Blake Rains</v>
          </cell>
          <cell r="L6423" t="str">
            <v>59E</v>
          </cell>
          <cell r="Z6423" t="str">
            <v>07/16/2020</v>
          </cell>
          <cell r="AA6423" t="str">
            <v>07/16/2020</v>
          </cell>
          <cell r="AB6423" t="str">
            <v>07/24/2021</v>
          </cell>
          <cell r="AC6423" t="str">
            <v>07/24/2021</v>
          </cell>
        </row>
        <row r="6424">
          <cell r="C6424" t="str">
            <v>T.0005942.01</v>
          </cell>
          <cell r="H6424" t="str">
            <v>Kelly Haynes</v>
          </cell>
          <cell r="I6424" t="str">
            <v>Kelly Haynes</v>
          </cell>
          <cell r="L6424" t="str">
            <v>67A</v>
          </cell>
          <cell r="Z6424" t="str">
            <v>04/01/2024</v>
          </cell>
          <cell r="AB6424" t="str">
            <v>12/09/2024</v>
          </cell>
        </row>
        <row r="6425">
          <cell r="C6425" t="str">
            <v>T.0005942.02</v>
          </cell>
          <cell r="H6425" t="str">
            <v>Kelly Haynes</v>
          </cell>
          <cell r="I6425" t="str">
            <v>Kelly Haynes</v>
          </cell>
          <cell r="L6425" t="str">
            <v>67A</v>
          </cell>
          <cell r="Z6425" t="str">
            <v>07/02/2024</v>
          </cell>
          <cell r="AB6425" t="str">
            <v>02/03/2025</v>
          </cell>
        </row>
        <row r="6426">
          <cell r="C6426" t="str">
            <v>T.0005943.01</v>
          </cell>
          <cell r="H6426" t="str">
            <v>Clifton Smith</v>
          </cell>
          <cell r="I6426" t="str">
            <v>Blake Rains</v>
          </cell>
          <cell r="L6426" t="str">
            <v>09B</v>
          </cell>
          <cell r="AB6426" t="str">
            <v>03/03/2023</v>
          </cell>
        </row>
        <row r="6427">
          <cell r="C6427" t="str">
            <v>T.0005944.01</v>
          </cell>
          <cell r="H6427" t="str">
            <v>Blake Rains</v>
          </cell>
          <cell r="I6427" t="str">
            <v>Blake Rains</v>
          </cell>
          <cell r="L6427" t="str">
            <v>59E</v>
          </cell>
          <cell r="Z6427" t="str">
            <v>08/10/2020</v>
          </cell>
          <cell r="AA6427" t="str">
            <v>08/10/2020</v>
          </cell>
          <cell r="AB6427" t="str">
            <v>10/24/2020</v>
          </cell>
          <cell r="AC6427" t="str">
            <v>10/24/2020</v>
          </cell>
        </row>
        <row r="6428">
          <cell r="C6428" t="str">
            <v>T.0005945.01</v>
          </cell>
          <cell r="H6428" t="str">
            <v>David Moua</v>
          </cell>
          <cell r="I6428" t="str">
            <v>David Moua</v>
          </cell>
          <cell r="L6428" t="str">
            <v>3FE</v>
          </cell>
          <cell r="Z6428" t="str">
            <v>05/07/2020</v>
          </cell>
          <cell r="AA6428" t="str">
            <v>05/07/2020</v>
          </cell>
          <cell r="AB6428" t="str">
            <v>05/07/2020</v>
          </cell>
          <cell r="AC6428" t="str">
            <v>05/07/2020</v>
          </cell>
        </row>
        <row r="6429">
          <cell r="C6429" t="str">
            <v>T.0005946.01</v>
          </cell>
          <cell r="H6429" t="str">
            <v>Zachary Storment</v>
          </cell>
          <cell r="I6429" t="str">
            <v>Zachary Storment</v>
          </cell>
          <cell r="L6429" t="str">
            <v>93P</v>
          </cell>
          <cell r="T6429" t="str">
            <v>11/18/2022</v>
          </cell>
          <cell r="Z6429" t="str">
            <v>11/03/2023</v>
          </cell>
          <cell r="AB6429" t="str">
            <v>02/28/2025</v>
          </cell>
        </row>
        <row r="6430">
          <cell r="C6430" t="str">
            <v>T.0005946.02</v>
          </cell>
          <cell r="H6430" t="str">
            <v>Zachary Storment</v>
          </cell>
          <cell r="I6430" t="str">
            <v>Zachary Storment</v>
          </cell>
          <cell r="L6430" t="str">
            <v>93P</v>
          </cell>
          <cell r="T6430" t="str">
            <v>12/01/2021</v>
          </cell>
          <cell r="U6430" t="str">
            <v>12/01/2021</v>
          </cell>
          <cell r="Z6430" t="str">
            <v>02/14/2022</v>
          </cell>
          <cell r="AA6430" t="str">
            <v>02/14/2022</v>
          </cell>
          <cell r="AB6430" t="str">
            <v>03/03/2023</v>
          </cell>
        </row>
        <row r="6431">
          <cell r="C6431" t="str">
            <v>T.0005948.01</v>
          </cell>
          <cell r="H6431" t="str">
            <v>Ron Torres</v>
          </cell>
          <cell r="I6431" t="str">
            <v>Ron Torres</v>
          </cell>
          <cell r="L6431" t="str">
            <v>59E</v>
          </cell>
          <cell r="Z6431" t="str">
            <v>10/29/2020</v>
          </cell>
          <cell r="AA6431" t="str">
            <v>10/29/2020</v>
          </cell>
          <cell r="AB6431" t="str">
            <v>10/29/2020</v>
          </cell>
          <cell r="AC6431" t="str">
            <v>10/29/2020</v>
          </cell>
        </row>
        <row r="6432">
          <cell r="C6432" t="str">
            <v>T.0005949.01</v>
          </cell>
          <cell r="H6432" t="str">
            <v>Ryan Rohr</v>
          </cell>
          <cell r="I6432" t="str">
            <v>Mike Colborn</v>
          </cell>
          <cell r="L6432" t="str">
            <v>46H</v>
          </cell>
          <cell r="Z6432" t="str">
            <v>04/21/2025</v>
          </cell>
          <cell r="AB6432" t="str">
            <v>06/24/2025</v>
          </cell>
        </row>
        <row r="6433">
          <cell r="C6433" t="str">
            <v>T.0005950.01</v>
          </cell>
          <cell r="H6433" t="str">
            <v>Charles Svoboda</v>
          </cell>
          <cell r="I6433" t="str">
            <v>Charles Svoboda</v>
          </cell>
          <cell r="L6433" t="str">
            <v>10N</v>
          </cell>
          <cell r="Z6433" t="str">
            <v>05/17/2022</v>
          </cell>
        </row>
        <row r="6434">
          <cell r="C6434" t="str">
            <v>T.0005951.01</v>
          </cell>
          <cell r="H6434" t="str">
            <v>Ruben Gil</v>
          </cell>
          <cell r="I6434" t="str">
            <v>Ruben Gil</v>
          </cell>
          <cell r="L6434" t="str">
            <v>67F</v>
          </cell>
          <cell r="Z6434" t="str">
            <v>05/19/2020</v>
          </cell>
          <cell r="AA6434" t="str">
            <v>05/19/2020</v>
          </cell>
          <cell r="AB6434" t="str">
            <v>05/19/2020</v>
          </cell>
          <cell r="AC6434" t="str">
            <v>05/19/2020</v>
          </cell>
        </row>
        <row r="6435">
          <cell r="C6435" t="str">
            <v>T.0005952.01</v>
          </cell>
          <cell r="H6435" t="str">
            <v>Keith C Lovgren</v>
          </cell>
          <cell r="I6435" t="str">
            <v>Mike Colborn</v>
          </cell>
          <cell r="L6435" t="str">
            <v>46A</v>
          </cell>
          <cell r="Z6435" t="str">
            <v>12/05/2024</v>
          </cell>
          <cell r="AB6435" t="str">
            <v>06/12/2025</v>
          </cell>
        </row>
        <row r="6436">
          <cell r="C6436" t="str">
            <v>T.0005953.01</v>
          </cell>
          <cell r="H6436" t="str">
            <v>Bhavana Jalote</v>
          </cell>
          <cell r="I6436" t="str">
            <v>Bhavana Jalote</v>
          </cell>
          <cell r="L6436" t="str">
            <v>46H</v>
          </cell>
          <cell r="Z6436" t="str">
            <v>10/19/2023</v>
          </cell>
          <cell r="AB6436" t="str">
            <v>05/31/2024</v>
          </cell>
        </row>
        <row r="6437">
          <cell r="C6437" t="str">
            <v>T.0005953.02</v>
          </cell>
          <cell r="H6437" t="str">
            <v>Bhavana Jalote</v>
          </cell>
          <cell r="I6437" t="str">
            <v>Ted Estes</v>
          </cell>
          <cell r="L6437" t="str">
            <v>06H</v>
          </cell>
          <cell r="Z6437" t="str">
            <v>12/22/2023</v>
          </cell>
          <cell r="AB6437" t="str">
            <v>04/11/2024</v>
          </cell>
        </row>
        <row r="6438">
          <cell r="C6438" t="str">
            <v>T.0005954.01</v>
          </cell>
          <cell r="H6438" t="str">
            <v>Charles Svoboda</v>
          </cell>
          <cell r="I6438" t="str">
            <v>Charles Svoboda</v>
          </cell>
          <cell r="L6438" t="str">
            <v>3FE</v>
          </cell>
          <cell r="Z6438" t="str">
            <v>06/05/2020</v>
          </cell>
          <cell r="AA6438" t="str">
            <v>06/05/2020</v>
          </cell>
          <cell r="AB6438" t="str">
            <v>06/10/2020</v>
          </cell>
          <cell r="AC6438" t="str">
            <v>06/10/2020</v>
          </cell>
        </row>
        <row r="6439">
          <cell r="C6439" t="str">
            <v>T.0005955.01</v>
          </cell>
          <cell r="H6439" t="str">
            <v>Charles Svoboda</v>
          </cell>
          <cell r="I6439" t="str">
            <v>Charles Svoboda</v>
          </cell>
          <cell r="L6439" t="str">
            <v>59F</v>
          </cell>
          <cell r="Z6439" t="str">
            <v>06/19/2020</v>
          </cell>
          <cell r="AA6439" t="str">
            <v>06/19/2020</v>
          </cell>
          <cell r="AB6439" t="str">
            <v>12/18/2020</v>
          </cell>
          <cell r="AC6439" t="str">
            <v>12/18/2020</v>
          </cell>
        </row>
        <row r="6440">
          <cell r="C6440" t="str">
            <v>T.0005956.01</v>
          </cell>
          <cell r="H6440" t="str">
            <v>Mark Mistyuk</v>
          </cell>
          <cell r="I6440" t="str">
            <v>Mark Mistyuk</v>
          </cell>
          <cell r="L6440" t="str">
            <v>65F</v>
          </cell>
          <cell r="Z6440" t="str">
            <v>09/13/2022</v>
          </cell>
          <cell r="AB6440" t="str">
            <v>11/08/2022</v>
          </cell>
        </row>
        <row r="6441">
          <cell r="C6441" t="str">
            <v>T.0005957.01</v>
          </cell>
          <cell r="H6441" t="str">
            <v>Charles Svoboda</v>
          </cell>
          <cell r="I6441" t="str">
            <v>Charles Svoboda</v>
          </cell>
          <cell r="L6441" t="str">
            <v>59E</v>
          </cell>
          <cell r="Z6441" t="str">
            <v>01/11/2021</v>
          </cell>
          <cell r="AA6441" t="str">
            <v>01/11/2021</v>
          </cell>
          <cell r="AB6441" t="str">
            <v>01/12/2021</v>
          </cell>
          <cell r="AC6441" t="str">
            <v>01/12/2021</v>
          </cell>
        </row>
        <row r="6442">
          <cell r="C6442" t="str">
            <v>T.0005958.01</v>
          </cell>
          <cell r="H6442" t="str">
            <v>Ron Torres</v>
          </cell>
          <cell r="I6442" t="str">
            <v>Ron Torres</v>
          </cell>
          <cell r="L6442" t="str">
            <v>65E</v>
          </cell>
          <cell r="Z6442" t="str">
            <v>01/04/2021</v>
          </cell>
          <cell r="AA6442" t="str">
            <v>01/04/2021</v>
          </cell>
          <cell r="AB6442" t="str">
            <v>10/15/2021</v>
          </cell>
          <cell r="AC6442" t="str">
            <v>10/15/2021</v>
          </cell>
        </row>
        <row r="6443">
          <cell r="C6443" t="str">
            <v>T.0005959.01</v>
          </cell>
          <cell r="H6443" t="str">
            <v>Ron Torres</v>
          </cell>
          <cell r="I6443" t="str">
            <v>Ron Torres</v>
          </cell>
          <cell r="L6443" t="str">
            <v>59F</v>
          </cell>
          <cell r="Z6443" t="str">
            <v>09/10/2020</v>
          </cell>
          <cell r="AA6443" t="str">
            <v>09/10/2020</v>
          </cell>
          <cell r="AB6443" t="str">
            <v>10/03/2020</v>
          </cell>
          <cell r="AC6443" t="str">
            <v>10/03/2020</v>
          </cell>
        </row>
        <row r="6444">
          <cell r="C6444" t="str">
            <v>T.0005960.01</v>
          </cell>
          <cell r="H6444" t="str">
            <v>Charles Svoboda</v>
          </cell>
          <cell r="I6444" t="str">
            <v>Charles Svoboda</v>
          </cell>
          <cell r="L6444" t="str">
            <v>09F</v>
          </cell>
          <cell r="Z6444" t="str">
            <v>05/01/2020</v>
          </cell>
          <cell r="AA6444" t="str">
            <v>05/01/2020</v>
          </cell>
          <cell r="AB6444" t="str">
            <v>05/29/2020</v>
          </cell>
          <cell r="AC6444" t="str">
            <v>05/29/2020</v>
          </cell>
        </row>
        <row r="6445">
          <cell r="C6445" t="str">
            <v>T.0005961.01</v>
          </cell>
          <cell r="H6445" t="str">
            <v>Charles Svoboda</v>
          </cell>
          <cell r="I6445" t="str">
            <v>Charles Svoboda</v>
          </cell>
          <cell r="L6445" t="str">
            <v>59F</v>
          </cell>
          <cell r="Z6445" t="str">
            <v>09/16/2020</v>
          </cell>
          <cell r="AA6445" t="str">
            <v>09/16/2020</v>
          </cell>
          <cell r="AB6445" t="str">
            <v>09/17/2020</v>
          </cell>
          <cell r="AC6445" t="str">
            <v>09/17/2020</v>
          </cell>
        </row>
        <row r="6446">
          <cell r="C6446" t="str">
            <v>T.0005962.01</v>
          </cell>
          <cell r="H6446" t="str">
            <v>Clifton Smith</v>
          </cell>
          <cell r="I6446" t="str">
            <v>Mauricio Morquecho</v>
          </cell>
          <cell r="L6446" t="str">
            <v>23E</v>
          </cell>
          <cell r="AB6446" t="str">
            <v>02/18/2021</v>
          </cell>
          <cell r="AC6446" t="str">
            <v>02/18/2021</v>
          </cell>
        </row>
        <row r="6447">
          <cell r="C6447" t="str">
            <v>T.0005962.02</v>
          </cell>
          <cell r="H6447" t="str">
            <v>Clifton Smith</v>
          </cell>
          <cell r="I6447" t="str">
            <v>Mauricio Morquecho</v>
          </cell>
          <cell r="L6447" t="str">
            <v>23E</v>
          </cell>
          <cell r="AB6447" t="str">
            <v>02/20/2021</v>
          </cell>
          <cell r="AC6447" t="str">
            <v>02/20/2021</v>
          </cell>
        </row>
        <row r="6448">
          <cell r="C6448" t="str">
            <v>T.0005962.03</v>
          </cell>
          <cell r="H6448" t="str">
            <v>Clifton Smith</v>
          </cell>
          <cell r="I6448" t="str">
            <v>Gustavo Bautista</v>
          </cell>
          <cell r="L6448" t="str">
            <v>23E</v>
          </cell>
          <cell r="AB6448" t="str">
            <v>12/02/2020</v>
          </cell>
          <cell r="AC6448" t="str">
            <v>12/02/2020</v>
          </cell>
        </row>
        <row r="6449">
          <cell r="C6449" t="str">
            <v>T.0005963.01</v>
          </cell>
          <cell r="H6449" t="str">
            <v>Ali Ataei</v>
          </cell>
          <cell r="I6449" t="str">
            <v>Ali Ataei</v>
          </cell>
          <cell r="L6449" t="str">
            <v>46A</v>
          </cell>
          <cell r="Z6449" t="str">
            <v>12/19/2022</v>
          </cell>
          <cell r="AB6449" t="str">
            <v>03/02/2023</v>
          </cell>
        </row>
        <row r="6450">
          <cell r="C6450" t="str">
            <v>T.0005964.01</v>
          </cell>
          <cell r="H6450" t="str">
            <v>Joseph Berg</v>
          </cell>
          <cell r="I6450" t="str">
            <v>Joseph Berg</v>
          </cell>
          <cell r="L6450" t="str">
            <v>66A</v>
          </cell>
          <cell r="AB6450" t="str">
            <v>04/29/2021</v>
          </cell>
          <cell r="AC6450" t="str">
            <v>04/29/2021</v>
          </cell>
        </row>
        <row r="6451">
          <cell r="C6451" t="str">
            <v>T.0005965.01</v>
          </cell>
          <cell r="H6451" t="str">
            <v>David Moua</v>
          </cell>
          <cell r="I6451" t="str">
            <v>David Moua</v>
          </cell>
          <cell r="L6451" t="str">
            <v>65F</v>
          </cell>
          <cell r="Z6451" t="str">
            <v>05/13/2020</v>
          </cell>
          <cell r="AA6451" t="str">
            <v>05/13/2020</v>
          </cell>
          <cell r="AB6451" t="str">
            <v>05/13/2020</v>
          </cell>
          <cell r="AC6451" t="str">
            <v>05/13/2020</v>
          </cell>
        </row>
        <row r="6452">
          <cell r="C6452" t="str">
            <v>T.0005968.01</v>
          </cell>
          <cell r="H6452" t="str">
            <v>Ron Torres</v>
          </cell>
          <cell r="I6452" t="str">
            <v>Ron Torres</v>
          </cell>
          <cell r="L6452" t="str">
            <v>59E</v>
          </cell>
          <cell r="Z6452" t="str">
            <v>09/21/2020</v>
          </cell>
          <cell r="AA6452" t="str">
            <v>09/21/2020</v>
          </cell>
          <cell r="AB6452" t="str">
            <v>07/28/2021</v>
          </cell>
          <cell r="AC6452" t="str">
            <v>07/28/2021</v>
          </cell>
        </row>
        <row r="6453">
          <cell r="C6453" t="str">
            <v>T.0005971.01</v>
          </cell>
          <cell r="H6453" t="str">
            <v>June Yu</v>
          </cell>
          <cell r="I6453" t="str">
            <v>June Yu</v>
          </cell>
          <cell r="L6453" t="str">
            <v>46A</v>
          </cell>
          <cell r="Z6453" t="str">
            <v>01/08/2024</v>
          </cell>
          <cell r="AB6453" t="str">
            <v>12/19/2024</v>
          </cell>
        </row>
        <row r="6454">
          <cell r="C6454" t="str">
            <v>T.0005971.02</v>
          </cell>
          <cell r="H6454" t="str">
            <v>June Yu</v>
          </cell>
          <cell r="I6454" t="str">
            <v>June Yu</v>
          </cell>
          <cell r="L6454" t="str">
            <v>61Z</v>
          </cell>
          <cell r="AB6454" t="str">
            <v>08/29/2023</v>
          </cell>
        </row>
        <row r="6455">
          <cell r="C6455" t="str">
            <v>T.0005971.03</v>
          </cell>
          <cell r="H6455" t="str">
            <v>June Yu</v>
          </cell>
          <cell r="I6455" t="str">
            <v>June Yu</v>
          </cell>
          <cell r="L6455" t="str">
            <v>64C</v>
          </cell>
          <cell r="Z6455" t="str">
            <v>09/26/2023</v>
          </cell>
          <cell r="AB6455" t="str">
            <v>02/20/2024</v>
          </cell>
        </row>
        <row r="6456">
          <cell r="C6456" t="str">
            <v>T.0005972.01</v>
          </cell>
          <cell r="H6456" t="str">
            <v>#</v>
          </cell>
          <cell r="I6456" t="str">
            <v>Mike Colborn</v>
          </cell>
          <cell r="L6456" t="str">
            <v>46A</v>
          </cell>
          <cell r="Z6456" t="str">
            <v>04/10/2025</v>
          </cell>
          <cell r="AB6456" t="str">
            <v>06/09/2025</v>
          </cell>
        </row>
        <row r="6457">
          <cell r="C6457" t="str">
            <v>T.0005974.01</v>
          </cell>
          <cell r="H6457" t="str">
            <v>Charles Svoboda</v>
          </cell>
          <cell r="I6457" t="str">
            <v>Charles Svoboda</v>
          </cell>
          <cell r="L6457" t="str">
            <v>59F</v>
          </cell>
          <cell r="Z6457" t="str">
            <v>09/25/2020</v>
          </cell>
          <cell r="AA6457" t="str">
            <v>09/25/2020</v>
          </cell>
          <cell r="AB6457" t="str">
            <v>09/25/2020</v>
          </cell>
          <cell r="AC6457" t="str">
            <v>09/25/2020</v>
          </cell>
        </row>
        <row r="6458">
          <cell r="C6458" t="str">
            <v>T.0005975.01</v>
          </cell>
          <cell r="H6458" t="str">
            <v>Bianca Almeida</v>
          </cell>
          <cell r="I6458" t="str">
            <v>Bianca Almeida</v>
          </cell>
          <cell r="L6458" t="str">
            <v>46H</v>
          </cell>
          <cell r="Z6458" t="str">
            <v>12/06/2023</v>
          </cell>
          <cell r="AB6458" t="str">
            <v>04/01/2024</v>
          </cell>
        </row>
        <row r="6459">
          <cell r="C6459" t="str">
            <v>T.0005975.02</v>
          </cell>
          <cell r="H6459" t="str">
            <v>Bianca Almeida</v>
          </cell>
          <cell r="I6459" t="str">
            <v>Ted Estes</v>
          </cell>
          <cell r="L6459" t="str">
            <v>06H</v>
          </cell>
          <cell r="Z6459" t="str">
            <v>03/18/2024</v>
          </cell>
          <cell r="AB6459" t="str">
            <v>05/13/2024</v>
          </cell>
        </row>
        <row r="6460">
          <cell r="C6460" t="str">
            <v>T.0005976.01</v>
          </cell>
          <cell r="H6460" t="str">
            <v>Zachary Storment</v>
          </cell>
          <cell r="I6460" t="str">
            <v>Zachary Storment</v>
          </cell>
          <cell r="L6460" t="str">
            <v>93P</v>
          </cell>
          <cell r="T6460" t="str">
            <v>07/27/2023</v>
          </cell>
          <cell r="Z6460" t="str">
            <v>05/13/2024</v>
          </cell>
          <cell r="AB6460" t="str">
            <v>03/05/2025</v>
          </cell>
        </row>
        <row r="6461">
          <cell r="C6461" t="str">
            <v>T.0005978.01</v>
          </cell>
          <cell r="H6461" t="str">
            <v>David Malvestuto</v>
          </cell>
          <cell r="I6461" t="str">
            <v>David Malvestuto</v>
          </cell>
          <cell r="L6461" t="str">
            <v>59F</v>
          </cell>
          <cell r="Z6461" t="str">
            <v>06/26/2020</v>
          </cell>
          <cell r="AA6461" t="str">
            <v>06/26/2020</v>
          </cell>
          <cell r="AB6461" t="str">
            <v>09/19/2020</v>
          </cell>
          <cell r="AC6461" t="str">
            <v>09/19/2020</v>
          </cell>
        </row>
        <row r="6462">
          <cell r="C6462" t="str">
            <v>T.0005979.01</v>
          </cell>
          <cell r="H6462" t="str">
            <v>David Moua</v>
          </cell>
          <cell r="I6462" t="str">
            <v>David Moua</v>
          </cell>
          <cell r="L6462" t="str">
            <v>59E</v>
          </cell>
          <cell r="Z6462" t="str">
            <v>10/05/2020</v>
          </cell>
          <cell r="AA6462" t="str">
            <v>10/05/2020</v>
          </cell>
          <cell r="AB6462" t="str">
            <v>10/19/2020</v>
          </cell>
          <cell r="AC6462" t="str">
            <v>10/19/2020</v>
          </cell>
        </row>
        <row r="6463">
          <cell r="C6463" t="str">
            <v>T.0005981.01</v>
          </cell>
          <cell r="H6463" t="str">
            <v>#</v>
          </cell>
          <cell r="I6463" t="str">
            <v>Ajay Goel</v>
          </cell>
          <cell r="L6463" t="str">
            <v>46H</v>
          </cell>
          <cell r="Z6463" t="str">
            <v>09/13/2024</v>
          </cell>
          <cell r="AB6463" t="str">
            <v>07/01/2021</v>
          </cell>
        </row>
        <row r="6464">
          <cell r="C6464" t="str">
            <v>T.0005982.01</v>
          </cell>
          <cell r="H6464" t="str">
            <v>Charles Svoboda</v>
          </cell>
          <cell r="I6464" t="str">
            <v>Charles Svoboda</v>
          </cell>
          <cell r="L6464" t="str">
            <v>09F</v>
          </cell>
          <cell r="Z6464" t="str">
            <v>07/10/2020</v>
          </cell>
          <cell r="AA6464" t="str">
            <v>07/10/2020</v>
          </cell>
          <cell r="AB6464" t="str">
            <v>08/24/2020</v>
          </cell>
          <cell r="AC6464" t="str">
            <v>08/24/2020</v>
          </cell>
        </row>
        <row r="6465">
          <cell r="C6465" t="str">
            <v>T.0005983.03</v>
          </cell>
          <cell r="H6465" t="str">
            <v>Blake Rains</v>
          </cell>
          <cell r="I6465" t="str">
            <v>Gustavo Bautista</v>
          </cell>
          <cell r="L6465" t="str">
            <v>67F</v>
          </cell>
          <cell r="AB6465" t="str">
            <v>09/29/2020</v>
          </cell>
          <cell r="AC6465" t="str">
            <v>09/29/2020</v>
          </cell>
        </row>
        <row r="6466">
          <cell r="C6466" t="str">
            <v>T.0005983.04</v>
          </cell>
          <cell r="H6466" t="str">
            <v>Blake Rains</v>
          </cell>
          <cell r="I6466" t="str">
            <v>Blake Rains</v>
          </cell>
          <cell r="L6466" t="str">
            <v>67F</v>
          </cell>
          <cell r="Z6466" t="str">
            <v>04/01/2021</v>
          </cell>
          <cell r="AA6466" t="str">
            <v>04/01/2021</v>
          </cell>
          <cell r="AB6466" t="str">
            <v>05/03/2021</v>
          </cell>
          <cell r="AC6466" t="str">
            <v>05/03/2021</v>
          </cell>
        </row>
        <row r="6467">
          <cell r="C6467" t="str">
            <v>T.0005983.05</v>
          </cell>
          <cell r="H6467" t="str">
            <v>Blake Rains</v>
          </cell>
          <cell r="I6467" t="str">
            <v>Gustavo Bautista</v>
          </cell>
          <cell r="L6467" t="str">
            <v>67F</v>
          </cell>
          <cell r="AB6467" t="str">
            <v>07/23/2020</v>
          </cell>
          <cell r="AC6467" t="str">
            <v>07/23/2020</v>
          </cell>
        </row>
        <row r="6468">
          <cell r="C6468" t="str">
            <v>T.0005983.10</v>
          </cell>
          <cell r="H6468" t="str">
            <v>Blake Rains</v>
          </cell>
          <cell r="I6468" t="str">
            <v>Ruben Gil</v>
          </cell>
          <cell r="L6468" t="str">
            <v>67F</v>
          </cell>
          <cell r="Z6468" t="str">
            <v>02/04/2021</v>
          </cell>
          <cell r="AB6468" t="str">
            <v>04/02/2021</v>
          </cell>
        </row>
        <row r="6469">
          <cell r="C6469" t="str">
            <v>T.0005983.11</v>
          </cell>
          <cell r="H6469" t="str">
            <v>Blake Rains</v>
          </cell>
          <cell r="I6469" t="str">
            <v>Mauricio Morquecho</v>
          </cell>
          <cell r="L6469" t="str">
            <v>67F</v>
          </cell>
          <cell r="Z6469" t="str">
            <v>09/05/2020</v>
          </cell>
          <cell r="AA6469" t="str">
            <v>09/05/2020</v>
          </cell>
          <cell r="AB6469" t="str">
            <v>09/05/2020</v>
          </cell>
          <cell r="AC6469" t="str">
            <v>09/05/2020</v>
          </cell>
        </row>
        <row r="6470">
          <cell r="C6470" t="str">
            <v>T.0005983.12</v>
          </cell>
          <cell r="H6470" t="str">
            <v>Blake Rains</v>
          </cell>
          <cell r="I6470" t="str">
            <v>Ruben Gil</v>
          </cell>
          <cell r="L6470" t="str">
            <v>67F</v>
          </cell>
          <cell r="Z6470" t="str">
            <v>02/04/2021</v>
          </cell>
          <cell r="AB6470" t="str">
            <v>04/02/2021</v>
          </cell>
        </row>
        <row r="6471">
          <cell r="C6471" t="str">
            <v>T.0005983.13</v>
          </cell>
          <cell r="H6471" t="str">
            <v>Blake Rains</v>
          </cell>
          <cell r="I6471" t="str">
            <v>Mauricio Morquecho</v>
          </cell>
          <cell r="L6471" t="str">
            <v>67F</v>
          </cell>
          <cell r="Z6471" t="str">
            <v>09/04/2020</v>
          </cell>
          <cell r="AA6471" t="str">
            <v>09/04/2020</v>
          </cell>
          <cell r="AB6471" t="str">
            <v>09/05/2020</v>
          </cell>
          <cell r="AC6471" t="str">
            <v>09/05/2020</v>
          </cell>
        </row>
        <row r="6472">
          <cell r="C6472" t="str">
            <v>T.0005983.14</v>
          </cell>
          <cell r="H6472" t="str">
            <v>Blake Rains</v>
          </cell>
          <cell r="I6472" t="str">
            <v>Mauricio Morquecho</v>
          </cell>
          <cell r="L6472" t="str">
            <v>67F</v>
          </cell>
          <cell r="Z6472" t="str">
            <v>09/04/2020</v>
          </cell>
          <cell r="AA6472" t="str">
            <v>09/04/2020</v>
          </cell>
          <cell r="AB6472" t="str">
            <v>09/05/2020</v>
          </cell>
          <cell r="AC6472" t="str">
            <v>09/05/2020</v>
          </cell>
        </row>
        <row r="6473">
          <cell r="C6473" t="str">
            <v>T.0005983.15</v>
          </cell>
          <cell r="H6473" t="str">
            <v>Blake Rains</v>
          </cell>
          <cell r="I6473" t="str">
            <v>Clifton Smith</v>
          </cell>
          <cell r="L6473" t="str">
            <v>67F</v>
          </cell>
          <cell r="Z6473" t="str">
            <v>04/14/2021</v>
          </cell>
          <cell r="AB6473" t="str">
            <v>11/01/2021</v>
          </cell>
        </row>
        <row r="6474">
          <cell r="C6474" t="str">
            <v>T.0005984.01</v>
          </cell>
          <cell r="H6474" t="str">
            <v>Kirstin Trapp</v>
          </cell>
          <cell r="I6474" t="str">
            <v>Kelly Haynes</v>
          </cell>
          <cell r="L6474" t="str">
            <v>46H</v>
          </cell>
          <cell r="Z6474" t="str">
            <v>09/03/2024</v>
          </cell>
          <cell r="AB6474" t="str">
            <v>12/29/2023</v>
          </cell>
        </row>
        <row r="6475">
          <cell r="C6475" t="str">
            <v>T.0005985.01</v>
          </cell>
          <cell r="H6475" t="str">
            <v>Adam Arrigoni</v>
          </cell>
          <cell r="I6475" t="str">
            <v>Adam Arrigoni</v>
          </cell>
          <cell r="L6475" t="str">
            <v>2L3</v>
          </cell>
          <cell r="Z6475" t="str">
            <v>04/19/2021</v>
          </cell>
          <cell r="AA6475" t="str">
            <v>04/19/2021</v>
          </cell>
          <cell r="AB6475" t="str">
            <v>05/05/2021</v>
          </cell>
          <cell r="AC6475" t="str">
            <v>05/05/2021</v>
          </cell>
        </row>
        <row r="6476">
          <cell r="C6476" t="str">
            <v>T.0005985.02</v>
          </cell>
          <cell r="H6476" t="str">
            <v>Adam Arrigoni</v>
          </cell>
          <cell r="I6476" t="str">
            <v>Adam Arrigoni</v>
          </cell>
          <cell r="L6476" t="str">
            <v>3FD</v>
          </cell>
          <cell r="Z6476" t="str">
            <v>03/01/2022</v>
          </cell>
          <cell r="AA6476" t="str">
            <v>03/01/2022</v>
          </cell>
          <cell r="AB6476" t="str">
            <v>06/15/2022</v>
          </cell>
        </row>
        <row r="6477">
          <cell r="C6477" t="str">
            <v>T.0005985.03</v>
          </cell>
          <cell r="H6477" t="str">
            <v>Adam Arrigoni</v>
          </cell>
          <cell r="I6477" t="str">
            <v>Adam Arrigoni</v>
          </cell>
          <cell r="L6477" t="str">
            <v>3FD</v>
          </cell>
          <cell r="Z6477" t="str">
            <v>03/01/2022</v>
          </cell>
          <cell r="AA6477" t="str">
            <v>03/01/2022</v>
          </cell>
          <cell r="AB6477" t="str">
            <v>06/15/2022</v>
          </cell>
        </row>
        <row r="6478">
          <cell r="C6478" t="str">
            <v>T.0005985.04</v>
          </cell>
          <cell r="H6478" t="str">
            <v>Adam Arrigoni</v>
          </cell>
          <cell r="I6478" t="str">
            <v>Adam Arrigoni</v>
          </cell>
          <cell r="L6478" t="str">
            <v>2L3</v>
          </cell>
          <cell r="Z6478" t="str">
            <v>06/24/2021</v>
          </cell>
          <cell r="AA6478" t="str">
            <v>06/24/2021</v>
          </cell>
          <cell r="AB6478" t="str">
            <v>08/12/2021</v>
          </cell>
          <cell r="AC6478" t="str">
            <v>08/12/2021</v>
          </cell>
        </row>
        <row r="6479">
          <cell r="C6479" t="str">
            <v>T.0005985.05</v>
          </cell>
          <cell r="H6479" t="str">
            <v>Adam Arrigoni</v>
          </cell>
          <cell r="I6479" t="str">
            <v>Adam Arrigoni</v>
          </cell>
          <cell r="L6479" t="str">
            <v>2L3</v>
          </cell>
          <cell r="Z6479" t="str">
            <v>07/01/2021</v>
          </cell>
          <cell r="AA6479" t="str">
            <v>07/01/2021</v>
          </cell>
          <cell r="AB6479" t="str">
            <v>07/06/2021</v>
          </cell>
          <cell r="AC6479" t="str">
            <v>07/06/2021</v>
          </cell>
        </row>
        <row r="6480">
          <cell r="C6480" t="str">
            <v>T.0005985.06</v>
          </cell>
          <cell r="H6480" t="str">
            <v>Adam Arrigoni</v>
          </cell>
          <cell r="I6480" t="str">
            <v>Adam Arrigoni</v>
          </cell>
          <cell r="L6480" t="str">
            <v>2L3</v>
          </cell>
          <cell r="Z6480" t="str">
            <v>06/24/2021</v>
          </cell>
          <cell r="AA6480" t="str">
            <v>06/24/2021</v>
          </cell>
          <cell r="AB6480" t="str">
            <v>07/06/2021</v>
          </cell>
          <cell r="AC6480" t="str">
            <v>07/06/2021</v>
          </cell>
        </row>
        <row r="6481">
          <cell r="C6481" t="str">
            <v>T.0005986.01</v>
          </cell>
          <cell r="H6481" t="str">
            <v>Ron Torres</v>
          </cell>
          <cell r="I6481" t="str">
            <v>Ron Torres</v>
          </cell>
          <cell r="L6481" t="str">
            <v>65F</v>
          </cell>
          <cell r="Z6481" t="str">
            <v>05/03/2021</v>
          </cell>
          <cell r="AA6481" t="str">
            <v>05/03/2021</v>
          </cell>
          <cell r="AB6481" t="str">
            <v>08/20/2021</v>
          </cell>
          <cell r="AC6481" t="str">
            <v>08/20/2021</v>
          </cell>
        </row>
        <row r="6482">
          <cell r="C6482" t="str">
            <v>T.0005987.01</v>
          </cell>
          <cell r="H6482" t="str">
            <v>Adam Arrigoni</v>
          </cell>
          <cell r="I6482" t="str">
            <v>Adam Arrigoni</v>
          </cell>
          <cell r="L6482" t="str">
            <v>3FD</v>
          </cell>
          <cell r="Z6482" t="str">
            <v>11/17/2021</v>
          </cell>
          <cell r="AA6482" t="str">
            <v>11/17/2021</v>
          </cell>
          <cell r="AB6482" t="str">
            <v>05/03/2022</v>
          </cell>
        </row>
        <row r="6483">
          <cell r="C6483" t="str">
            <v>T.0005987.02</v>
          </cell>
          <cell r="H6483" t="str">
            <v>Adam Arrigoni</v>
          </cell>
          <cell r="I6483" t="str">
            <v>Adam Arrigoni</v>
          </cell>
          <cell r="L6483" t="str">
            <v>3FD</v>
          </cell>
          <cell r="Z6483" t="str">
            <v>01/11/2022</v>
          </cell>
          <cell r="AA6483" t="str">
            <v>01/11/2022</v>
          </cell>
          <cell r="AB6483" t="str">
            <v>05/31/2022</v>
          </cell>
        </row>
        <row r="6484">
          <cell r="C6484" t="str">
            <v>T.0005987.03</v>
          </cell>
          <cell r="H6484" t="str">
            <v>Adam Arrigoni</v>
          </cell>
          <cell r="I6484" t="str">
            <v>Adam Arrigoni</v>
          </cell>
          <cell r="L6484" t="str">
            <v>2L3</v>
          </cell>
          <cell r="Z6484" t="str">
            <v>04/13/2021</v>
          </cell>
          <cell r="AA6484" t="str">
            <v>04/13/2021</v>
          </cell>
          <cell r="AB6484" t="str">
            <v>06/01/2021</v>
          </cell>
          <cell r="AC6484" t="str">
            <v>06/01/2021</v>
          </cell>
        </row>
        <row r="6485">
          <cell r="C6485" t="str">
            <v>T.0005987.04</v>
          </cell>
          <cell r="H6485" t="str">
            <v>Adam Arrigoni</v>
          </cell>
          <cell r="I6485" t="str">
            <v>Adam Arrigoni</v>
          </cell>
          <cell r="L6485" t="str">
            <v>2L3</v>
          </cell>
          <cell r="Z6485" t="str">
            <v>05/17/2021</v>
          </cell>
          <cell r="AA6485" t="str">
            <v>05/17/2021</v>
          </cell>
          <cell r="AB6485" t="str">
            <v>06/01/2021</v>
          </cell>
          <cell r="AC6485" t="str">
            <v>06/01/2021</v>
          </cell>
        </row>
        <row r="6486">
          <cell r="C6486" t="str">
            <v>T.0005987.05</v>
          </cell>
          <cell r="H6486" t="str">
            <v>Adam Arrigoni</v>
          </cell>
          <cell r="I6486" t="str">
            <v>Adam Arrigoni</v>
          </cell>
          <cell r="L6486" t="str">
            <v>2L3</v>
          </cell>
          <cell r="Z6486" t="str">
            <v>11/15/2021</v>
          </cell>
          <cell r="AA6486" t="str">
            <v>11/15/2021</v>
          </cell>
          <cell r="AB6486" t="str">
            <v>04/20/2022</v>
          </cell>
        </row>
        <row r="6487">
          <cell r="C6487" t="str">
            <v>T.0005988.01</v>
          </cell>
          <cell r="H6487" t="str">
            <v>Joseph Berg</v>
          </cell>
          <cell r="I6487" t="str">
            <v>Joseph Berg</v>
          </cell>
          <cell r="L6487" t="str">
            <v>3FB</v>
          </cell>
          <cell r="Z6487" t="str">
            <v>09/30/2022</v>
          </cell>
          <cell r="AB6487" t="str">
            <v>10/31/2022</v>
          </cell>
        </row>
        <row r="6488">
          <cell r="C6488" t="str">
            <v>T.0005988.02</v>
          </cell>
          <cell r="H6488" t="str">
            <v>Joseph Berg</v>
          </cell>
          <cell r="I6488" t="str">
            <v>Joseph Berg</v>
          </cell>
          <cell r="L6488" t="str">
            <v>2L3</v>
          </cell>
          <cell r="Z6488" t="str">
            <v>08/02/2022</v>
          </cell>
          <cell r="AB6488" t="str">
            <v>08/31/2022</v>
          </cell>
        </row>
        <row r="6489">
          <cell r="C6489" t="str">
            <v>T.0005988.03</v>
          </cell>
          <cell r="H6489" t="str">
            <v>Joseph Berg</v>
          </cell>
          <cell r="I6489" t="str">
            <v>Joseph Berg</v>
          </cell>
          <cell r="L6489" t="str">
            <v>2L3</v>
          </cell>
          <cell r="Z6489" t="str">
            <v>08/02/2022</v>
          </cell>
          <cell r="AB6489" t="str">
            <v>08/31/2022</v>
          </cell>
        </row>
        <row r="6490">
          <cell r="C6490" t="str">
            <v>T.0005988.04</v>
          </cell>
          <cell r="H6490" t="str">
            <v>Joseph Berg</v>
          </cell>
          <cell r="I6490" t="str">
            <v>Joseph Berg</v>
          </cell>
          <cell r="L6490" t="str">
            <v>2L3</v>
          </cell>
          <cell r="Z6490" t="str">
            <v>08/01/2022</v>
          </cell>
          <cell r="AB6490" t="str">
            <v>08/30/2022</v>
          </cell>
        </row>
        <row r="6491">
          <cell r="C6491" t="str">
            <v>T.0005988.05</v>
          </cell>
          <cell r="H6491" t="str">
            <v>Joseph Berg</v>
          </cell>
          <cell r="I6491" t="str">
            <v>Eric Briones</v>
          </cell>
          <cell r="L6491" t="str">
            <v>2L3</v>
          </cell>
          <cell r="Z6491" t="str">
            <v>08/20/2021</v>
          </cell>
          <cell r="AB6491" t="str">
            <v>10/29/2021</v>
          </cell>
        </row>
        <row r="6492">
          <cell r="C6492" t="str">
            <v>T.0005988.06</v>
          </cell>
          <cell r="H6492" t="str">
            <v>Joseph Berg</v>
          </cell>
          <cell r="I6492" t="str">
            <v>Eric Briones</v>
          </cell>
          <cell r="L6492" t="str">
            <v>2L3</v>
          </cell>
          <cell r="Z6492" t="str">
            <v>07/26/2021</v>
          </cell>
          <cell r="AB6492" t="str">
            <v>10/29/2021</v>
          </cell>
        </row>
        <row r="6493">
          <cell r="C6493" t="str">
            <v>T.0005989.01</v>
          </cell>
          <cell r="H6493" t="str">
            <v>Joseph Berg</v>
          </cell>
          <cell r="I6493" t="str">
            <v>Joseph Berg</v>
          </cell>
          <cell r="L6493" t="str">
            <v>70S</v>
          </cell>
          <cell r="Z6493" t="str">
            <v>05/12/2021</v>
          </cell>
          <cell r="AA6493" t="str">
            <v>05/12/2021</v>
          </cell>
          <cell r="AB6493" t="str">
            <v>05/12/2021</v>
          </cell>
          <cell r="AC6493" t="str">
            <v>05/12/2021</v>
          </cell>
        </row>
        <row r="6494">
          <cell r="C6494" t="str">
            <v>T.0005989.02</v>
          </cell>
          <cell r="H6494" t="str">
            <v>Joseph Berg</v>
          </cell>
          <cell r="I6494" t="str">
            <v>Joseph Berg</v>
          </cell>
          <cell r="L6494" t="str">
            <v>94A</v>
          </cell>
          <cell r="Z6494" t="str">
            <v>05/12/2021</v>
          </cell>
          <cell r="AA6494" t="str">
            <v>05/12/2021</v>
          </cell>
          <cell r="AB6494" t="str">
            <v>05/12/2021</v>
          </cell>
          <cell r="AC6494" t="str">
            <v>05/12/2021</v>
          </cell>
        </row>
        <row r="6495">
          <cell r="C6495" t="str">
            <v>T.0005989.03</v>
          </cell>
          <cell r="H6495" t="str">
            <v>Joseph Berg</v>
          </cell>
          <cell r="I6495" t="str">
            <v>Joseph Berg</v>
          </cell>
          <cell r="L6495" t="str">
            <v>3FD</v>
          </cell>
          <cell r="Z6495" t="str">
            <v>08/16/2022</v>
          </cell>
          <cell r="AB6495" t="str">
            <v>09/14/2022</v>
          </cell>
        </row>
        <row r="6496">
          <cell r="C6496" t="str">
            <v>T.0005989.04</v>
          </cell>
          <cell r="H6496" t="str">
            <v>Joseph Berg</v>
          </cell>
          <cell r="I6496" t="str">
            <v>Joseph Berg</v>
          </cell>
          <cell r="L6496" t="str">
            <v>3FD</v>
          </cell>
          <cell r="Z6496" t="str">
            <v>11/02/2022</v>
          </cell>
          <cell r="AB6496" t="str">
            <v>12/01/2022</v>
          </cell>
        </row>
        <row r="6497">
          <cell r="C6497" t="str">
            <v>T.0005989.05</v>
          </cell>
          <cell r="H6497" t="str">
            <v>Joseph Berg</v>
          </cell>
          <cell r="I6497" t="str">
            <v>Joseph Berg</v>
          </cell>
          <cell r="L6497" t="str">
            <v>3FD</v>
          </cell>
          <cell r="Z6497" t="str">
            <v>06/01/2022</v>
          </cell>
          <cell r="AB6497" t="str">
            <v>06/30/2022</v>
          </cell>
        </row>
        <row r="6498">
          <cell r="C6498" t="str">
            <v>T.0005989.06</v>
          </cell>
          <cell r="H6498" t="str">
            <v>Joseph Berg</v>
          </cell>
          <cell r="I6498" t="str">
            <v>Joseph Berg</v>
          </cell>
          <cell r="L6498" t="str">
            <v>2L3</v>
          </cell>
          <cell r="Z6498" t="str">
            <v>10/14/2022</v>
          </cell>
          <cell r="AB6498" t="str">
            <v>11/14/2022</v>
          </cell>
        </row>
        <row r="6499">
          <cell r="C6499" t="str">
            <v>T.0005989.07</v>
          </cell>
          <cell r="H6499" t="str">
            <v>Joseph Berg</v>
          </cell>
          <cell r="I6499" t="str">
            <v>Joseph Berg</v>
          </cell>
          <cell r="L6499" t="str">
            <v>2L3</v>
          </cell>
          <cell r="Z6499" t="str">
            <v>09/30/2022</v>
          </cell>
          <cell r="AB6499" t="str">
            <v>10/31/2022</v>
          </cell>
        </row>
        <row r="6500">
          <cell r="C6500" t="str">
            <v>T.0005989.08</v>
          </cell>
          <cell r="H6500" t="str">
            <v>Joseph Berg</v>
          </cell>
          <cell r="I6500" t="str">
            <v>Joseph Berg</v>
          </cell>
          <cell r="L6500" t="str">
            <v>2L3</v>
          </cell>
          <cell r="Z6500" t="str">
            <v>09/30/2022</v>
          </cell>
          <cell r="AB6500" t="str">
            <v>10/31/2022</v>
          </cell>
        </row>
        <row r="6501">
          <cell r="C6501" t="str">
            <v>T.0005990.01</v>
          </cell>
          <cell r="H6501" t="str">
            <v>Joe G Goyhenetche</v>
          </cell>
          <cell r="I6501" t="str">
            <v>Joe G Goyhenetche</v>
          </cell>
          <cell r="L6501" t="str">
            <v>59C</v>
          </cell>
          <cell r="Z6501" t="str">
            <v>12/05/2022</v>
          </cell>
          <cell r="AB6501" t="str">
            <v>03/08/2023</v>
          </cell>
        </row>
        <row r="6502">
          <cell r="C6502" t="str">
            <v>T.0005990.02</v>
          </cell>
          <cell r="H6502" t="str">
            <v>Joe G Goyhenetche</v>
          </cell>
          <cell r="I6502" t="str">
            <v>Joe G Goyhenetche</v>
          </cell>
          <cell r="L6502" t="str">
            <v>48D</v>
          </cell>
          <cell r="Z6502" t="str">
            <v>06/17/2022</v>
          </cell>
          <cell r="AB6502" t="str">
            <v>07/31/2020</v>
          </cell>
          <cell r="AC6502" t="str">
            <v>07/31/2020</v>
          </cell>
        </row>
        <row r="6503">
          <cell r="C6503" t="str">
            <v>T.0005990.03</v>
          </cell>
          <cell r="H6503" t="str">
            <v>Joe G Goyhenetche</v>
          </cell>
          <cell r="I6503" t="str">
            <v>Joe G Goyhenetche</v>
          </cell>
          <cell r="L6503" t="str">
            <v>46A</v>
          </cell>
          <cell r="Z6503" t="str">
            <v>05/20/2022</v>
          </cell>
          <cell r="AB6503" t="str">
            <v>08/04/2022</v>
          </cell>
        </row>
        <row r="6504">
          <cell r="C6504" t="str">
            <v>T.0005990.04</v>
          </cell>
          <cell r="H6504" t="str">
            <v>Joe G Goyhenetche</v>
          </cell>
          <cell r="I6504" t="str">
            <v>Doreen Hesley</v>
          </cell>
          <cell r="L6504" t="str">
            <v>48L</v>
          </cell>
          <cell r="Z6504" t="str">
            <v>11/07/2022</v>
          </cell>
          <cell r="AB6504" t="str">
            <v>12/22/2022</v>
          </cell>
        </row>
        <row r="6505">
          <cell r="C6505" t="str">
            <v>T.0005990.05</v>
          </cell>
          <cell r="H6505" t="str">
            <v>Joe G Goyhenetche</v>
          </cell>
          <cell r="I6505" t="str">
            <v>Joe G Goyhenetche</v>
          </cell>
          <cell r="L6505" t="str">
            <v>59F</v>
          </cell>
          <cell r="Z6505" t="str">
            <v>02/02/2023</v>
          </cell>
          <cell r="AB6505" t="str">
            <v>07/11/2023</v>
          </cell>
        </row>
        <row r="6506">
          <cell r="C6506" t="str">
            <v>T.0005990.06</v>
          </cell>
          <cell r="H6506" t="str">
            <v>Joe G Goyhenetche</v>
          </cell>
          <cell r="I6506" t="str">
            <v>Joe G Goyhenetche</v>
          </cell>
          <cell r="L6506" t="str">
            <v>59C</v>
          </cell>
          <cell r="Z6506" t="str">
            <v>08/17/2022</v>
          </cell>
          <cell r="AB6506" t="str">
            <v>04/12/2023</v>
          </cell>
        </row>
        <row r="6507">
          <cell r="C6507" t="str">
            <v>T.0005990.07</v>
          </cell>
          <cell r="H6507" t="str">
            <v>Joe G Goyhenetche</v>
          </cell>
          <cell r="I6507" t="str">
            <v>Joe G Goyhenetche</v>
          </cell>
          <cell r="L6507" t="str">
            <v>46A</v>
          </cell>
          <cell r="Z6507" t="str">
            <v>10/19/2022</v>
          </cell>
          <cell r="AB6507" t="str">
            <v>07/26/2023</v>
          </cell>
        </row>
        <row r="6508">
          <cell r="C6508" t="str">
            <v>T.0005990.08</v>
          </cell>
          <cell r="H6508" t="str">
            <v>Joe G Goyhenetche</v>
          </cell>
          <cell r="I6508" t="str">
            <v>Doreen Hesley</v>
          </cell>
          <cell r="L6508" t="str">
            <v>48L</v>
          </cell>
          <cell r="Z6508" t="str">
            <v>05/25/2022</v>
          </cell>
          <cell r="AB6508" t="str">
            <v>07/07/2022</v>
          </cell>
        </row>
        <row r="6509">
          <cell r="C6509" t="str">
            <v>T.0005991.01</v>
          </cell>
          <cell r="H6509" t="str">
            <v>Claudia Chang</v>
          </cell>
          <cell r="I6509" t="str">
            <v>Claudia Chang</v>
          </cell>
          <cell r="L6509" t="str">
            <v>09F</v>
          </cell>
          <cell r="Z6509" t="str">
            <v>06/01/2021</v>
          </cell>
          <cell r="AA6509" t="str">
            <v>06/01/2021</v>
          </cell>
          <cell r="AB6509" t="str">
            <v>10/15/2021</v>
          </cell>
          <cell r="AC6509" t="str">
            <v>10/15/2021</v>
          </cell>
        </row>
        <row r="6510">
          <cell r="C6510" t="str">
            <v>T.0005992.01</v>
          </cell>
          <cell r="H6510" t="str">
            <v>#</v>
          </cell>
          <cell r="I6510" t="str">
            <v>Jill Cisneros</v>
          </cell>
          <cell r="L6510" t="str">
            <v>59F</v>
          </cell>
          <cell r="Z6510" t="str">
            <v>02/01/2021</v>
          </cell>
          <cell r="AA6510" t="str">
            <v>02/01/2021</v>
          </cell>
          <cell r="AB6510" t="str">
            <v>03/10/2021</v>
          </cell>
          <cell r="AC6510" t="str">
            <v>03/10/2021</v>
          </cell>
        </row>
        <row r="6511">
          <cell r="C6511" t="str">
            <v>T.0005993.01</v>
          </cell>
          <cell r="H6511" t="str">
            <v>Ruben Gil</v>
          </cell>
          <cell r="I6511" t="str">
            <v>Ruben Gil</v>
          </cell>
          <cell r="L6511" t="str">
            <v>67F</v>
          </cell>
          <cell r="Z6511" t="str">
            <v>06/10/2020</v>
          </cell>
          <cell r="AA6511" t="str">
            <v>06/10/2020</v>
          </cell>
          <cell r="AB6511" t="str">
            <v>06/10/2020</v>
          </cell>
          <cell r="AC6511" t="str">
            <v>06/10/2020</v>
          </cell>
        </row>
        <row r="6512">
          <cell r="C6512" t="str">
            <v>T.0005994.01</v>
          </cell>
          <cell r="H6512" t="str">
            <v>Charles Svoboda</v>
          </cell>
          <cell r="I6512" t="str">
            <v>Charles Svoboda</v>
          </cell>
          <cell r="L6512" t="str">
            <v>09F</v>
          </cell>
          <cell r="Z6512" t="str">
            <v>06/09/2020</v>
          </cell>
          <cell r="AA6512" t="str">
            <v>06/09/2020</v>
          </cell>
          <cell r="AB6512" t="str">
            <v>06/19/2020</v>
          </cell>
          <cell r="AC6512" t="str">
            <v>06/19/2020</v>
          </cell>
        </row>
        <row r="6513">
          <cell r="C6513" t="str">
            <v>T.0005995.01</v>
          </cell>
          <cell r="H6513" t="str">
            <v>Ravi Goel</v>
          </cell>
          <cell r="I6513" t="str">
            <v>Charles Svoboda</v>
          </cell>
          <cell r="L6513" t="str">
            <v>3FE</v>
          </cell>
          <cell r="Z6513" t="str">
            <v>03/01/2021</v>
          </cell>
          <cell r="AA6513" t="str">
            <v>03/01/2021</v>
          </cell>
          <cell r="AB6513" t="str">
            <v>03/23/2022</v>
          </cell>
          <cell r="AC6513" t="str">
            <v>03/23/2022</v>
          </cell>
        </row>
        <row r="6514">
          <cell r="C6514" t="str">
            <v>T.0005997.01</v>
          </cell>
          <cell r="H6514" t="str">
            <v>David Malvestuto</v>
          </cell>
          <cell r="I6514" t="str">
            <v>David Malvestuto</v>
          </cell>
          <cell r="L6514" t="str">
            <v>59F</v>
          </cell>
          <cell r="AB6514" t="str">
            <v>08/10/2021</v>
          </cell>
          <cell r="AC6514" t="str">
            <v>08/10/2021</v>
          </cell>
        </row>
        <row r="6515">
          <cell r="C6515" t="str">
            <v>T.0005998.01</v>
          </cell>
          <cell r="H6515" t="str">
            <v>Agustin Martinez</v>
          </cell>
          <cell r="I6515" t="str">
            <v>Agustin Martinez</v>
          </cell>
          <cell r="L6515" t="str">
            <v>82C</v>
          </cell>
          <cell r="Z6515" t="str">
            <v>05/17/2021</v>
          </cell>
          <cell r="AA6515" t="str">
            <v>05/17/2021</v>
          </cell>
          <cell r="AB6515" t="str">
            <v>05/27/2021</v>
          </cell>
          <cell r="AC6515" t="str">
            <v>05/27/2021</v>
          </cell>
        </row>
        <row r="6516">
          <cell r="C6516" t="str">
            <v>T.0005999.01</v>
          </cell>
          <cell r="H6516" t="str">
            <v>Mauricio Morquecho</v>
          </cell>
          <cell r="I6516" t="str">
            <v>Mauricio Morquecho</v>
          </cell>
          <cell r="L6516" t="str">
            <v>65F</v>
          </cell>
          <cell r="Z6516" t="str">
            <v>05/26/2020</v>
          </cell>
          <cell r="AA6516" t="str">
            <v>05/26/2020</v>
          </cell>
          <cell r="AB6516" t="str">
            <v>05/29/2020</v>
          </cell>
          <cell r="AC6516" t="str">
            <v>05/29/2020</v>
          </cell>
        </row>
        <row r="6517">
          <cell r="C6517" t="str">
            <v>T.0006000.01</v>
          </cell>
          <cell r="H6517" t="str">
            <v>Ruben Gil</v>
          </cell>
          <cell r="I6517" t="str">
            <v>Ruben Gil</v>
          </cell>
          <cell r="L6517" t="str">
            <v>3FE</v>
          </cell>
          <cell r="Z6517" t="str">
            <v>08/13/2020</v>
          </cell>
          <cell r="AA6517" t="str">
            <v>08/13/2020</v>
          </cell>
          <cell r="AB6517" t="str">
            <v>08/19/2020</v>
          </cell>
          <cell r="AC6517" t="str">
            <v>08/19/2020</v>
          </cell>
        </row>
        <row r="6518">
          <cell r="C6518" t="str">
            <v>T.0006002.01</v>
          </cell>
          <cell r="H6518" t="str">
            <v>#</v>
          </cell>
          <cell r="I6518" t="str">
            <v>Scott Evers</v>
          </cell>
          <cell r="L6518" t="str">
            <v>46A</v>
          </cell>
          <cell r="Z6518" t="str">
            <v>05/15/2023</v>
          </cell>
          <cell r="AB6518" t="str">
            <v>10/04/2023</v>
          </cell>
        </row>
        <row r="6519">
          <cell r="C6519" t="str">
            <v>T.0006002.03</v>
          </cell>
          <cell r="H6519" t="str">
            <v>#</v>
          </cell>
          <cell r="I6519" t="str">
            <v>Tony Lucero</v>
          </cell>
          <cell r="L6519" t="str">
            <v>06A</v>
          </cell>
          <cell r="Z6519" t="str">
            <v>01/13/2023</v>
          </cell>
          <cell r="AB6519" t="str">
            <v>06/08/2023</v>
          </cell>
        </row>
        <row r="6520">
          <cell r="C6520" t="str">
            <v>T.0006004.01</v>
          </cell>
          <cell r="H6520" t="str">
            <v>Crystal Hart</v>
          </cell>
          <cell r="I6520" t="str">
            <v>Frankie Au-Yeung</v>
          </cell>
          <cell r="L6520" t="str">
            <v>67A</v>
          </cell>
          <cell r="Z6520" t="str">
            <v>06/06/2023</v>
          </cell>
          <cell r="AB6520" t="str">
            <v>02/01/2021</v>
          </cell>
        </row>
        <row r="6521">
          <cell r="C6521" t="str">
            <v>T.0006004.02</v>
          </cell>
          <cell r="H6521" t="str">
            <v>Crystal Hart</v>
          </cell>
          <cell r="I6521" t="str">
            <v>Crystal Hart</v>
          </cell>
          <cell r="L6521" t="str">
            <v>67A</v>
          </cell>
          <cell r="Z6521" t="str">
            <v>08/31/2023</v>
          </cell>
          <cell r="AB6521" t="str">
            <v>05/06/2024</v>
          </cell>
        </row>
        <row r="6522">
          <cell r="C6522" t="str">
            <v>T.0006005.01</v>
          </cell>
          <cell r="H6522" t="str">
            <v>Ron Torres</v>
          </cell>
          <cell r="I6522" t="str">
            <v>Ron Torres</v>
          </cell>
          <cell r="L6522" t="str">
            <v>59E</v>
          </cell>
          <cell r="Z6522" t="str">
            <v>08/24/2020</v>
          </cell>
          <cell r="AA6522" t="str">
            <v>08/24/2020</v>
          </cell>
          <cell r="AB6522" t="str">
            <v>09/03/2020</v>
          </cell>
          <cell r="AC6522" t="str">
            <v>09/03/2020</v>
          </cell>
        </row>
        <row r="6523">
          <cell r="C6523" t="str">
            <v>T.0006006.01</v>
          </cell>
          <cell r="H6523" t="str">
            <v>Mauricio Morquecho</v>
          </cell>
          <cell r="I6523" t="str">
            <v>Mauricio Morquecho</v>
          </cell>
          <cell r="L6523" t="str">
            <v>3FE</v>
          </cell>
          <cell r="Z6523" t="str">
            <v>10/08/2020</v>
          </cell>
          <cell r="AA6523" t="str">
            <v>10/08/2020</v>
          </cell>
          <cell r="AB6523" t="str">
            <v>10/22/2020</v>
          </cell>
          <cell r="AC6523" t="str">
            <v>10/22/2020</v>
          </cell>
        </row>
        <row r="6524">
          <cell r="C6524" t="str">
            <v>T.0006007.01</v>
          </cell>
          <cell r="H6524" t="str">
            <v>Jill Cisneros</v>
          </cell>
          <cell r="I6524" t="str">
            <v>Jill Cisneros</v>
          </cell>
          <cell r="L6524" t="str">
            <v>59E</v>
          </cell>
          <cell r="Z6524" t="str">
            <v>09/03/2020</v>
          </cell>
          <cell r="AA6524" t="str">
            <v>09/03/2020</v>
          </cell>
          <cell r="AB6524" t="str">
            <v>10/23/2020</v>
          </cell>
          <cell r="AC6524" t="str">
            <v>10/23/2020</v>
          </cell>
        </row>
        <row r="6525">
          <cell r="C6525" t="str">
            <v>T.0006008.01</v>
          </cell>
          <cell r="H6525" t="str">
            <v>Juan Clara</v>
          </cell>
          <cell r="I6525" t="str">
            <v>Juan Clara</v>
          </cell>
          <cell r="L6525" t="str">
            <v>59F</v>
          </cell>
          <cell r="Z6525" t="str">
            <v>06/07/2021</v>
          </cell>
          <cell r="AA6525" t="str">
            <v>06/07/2021</v>
          </cell>
          <cell r="AB6525" t="str">
            <v>12/20/2021</v>
          </cell>
          <cell r="AC6525" t="str">
            <v>12/20/2021</v>
          </cell>
        </row>
        <row r="6526">
          <cell r="C6526" t="str">
            <v>T.0006011.01</v>
          </cell>
          <cell r="H6526" t="str">
            <v>Claudia Chang</v>
          </cell>
          <cell r="I6526" t="str">
            <v>Claudia Chang</v>
          </cell>
          <cell r="L6526" t="str">
            <v>58C</v>
          </cell>
          <cell r="Z6526" t="str">
            <v>01/04/2022</v>
          </cell>
          <cell r="AA6526" t="str">
            <v>01/04/2022</v>
          </cell>
          <cell r="AB6526" t="str">
            <v>05/18/2022</v>
          </cell>
        </row>
        <row r="6527">
          <cell r="C6527" t="str">
            <v>T.0006012.01</v>
          </cell>
          <cell r="H6527" t="str">
            <v>#</v>
          </cell>
          <cell r="I6527" t="str">
            <v>#</v>
          </cell>
          <cell r="L6527" t="str">
            <v>#</v>
          </cell>
          <cell r="Z6527" t="str">
            <v>08/30/2021</v>
          </cell>
        </row>
        <row r="6528">
          <cell r="C6528" t="str">
            <v>T.0006013.01</v>
          </cell>
          <cell r="H6528" t="str">
            <v>#</v>
          </cell>
          <cell r="I6528" t="str">
            <v>#</v>
          </cell>
          <cell r="L6528" t="str">
            <v>#</v>
          </cell>
          <cell r="Z6528" t="str">
            <v>08/30/2021</v>
          </cell>
        </row>
        <row r="6529">
          <cell r="C6529" t="str">
            <v>T.0006014.01</v>
          </cell>
          <cell r="H6529" t="str">
            <v>#</v>
          </cell>
          <cell r="I6529" t="str">
            <v>#</v>
          </cell>
          <cell r="L6529" t="str">
            <v>#</v>
          </cell>
          <cell r="Z6529" t="str">
            <v>08/30/2021</v>
          </cell>
        </row>
        <row r="6530">
          <cell r="C6530" t="str">
            <v>T.0006015.01</v>
          </cell>
          <cell r="H6530" t="str">
            <v>#</v>
          </cell>
          <cell r="I6530" t="str">
            <v>Matthew Heminover</v>
          </cell>
          <cell r="L6530" t="str">
            <v>70Y</v>
          </cell>
          <cell r="Z6530" t="str">
            <v>05/08/2021</v>
          </cell>
          <cell r="AA6530" t="str">
            <v>05/08/2021</v>
          </cell>
          <cell r="AB6530" t="str">
            <v>05/10/2021</v>
          </cell>
          <cell r="AC6530" t="str">
            <v>05/10/2021</v>
          </cell>
        </row>
        <row r="6531">
          <cell r="C6531" t="str">
            <v>T.0006017.01</v>
          </cell>
          <cell r="H6531" t="str">
            <v>Vanessa K Morgan</v>
          </cell>
          <cell r="I6531" t="str">
            <v>Mike Colborn</v>
          </cell>
          <cell r="L6531" t="str">
            <v>46A</v>
          </cell>
          <cell r="Z6531" t="str">
            <v>09/09/2025</v>
          </cell>
          <cell r="AB6531" t="str">
            <v>01/26/2026</v>
          </cell>
        </row>
        <row r="6532">
          <cell r="C6532" t="str">
            <v>T.0006018.01</v>
          </cell>
          <cell r="H6532" t="str">
            <v>Charles Svoboda</v>
          </cell>
          <cell r="I6532" t="str">
            <v>Charles Svoboda</v>
          </cell>
          <cell r="L6532" t="str">
            <v>59F</v>
          </cell>
          <cell r="Z6532" t="str">
            <v>10/08/2020</v>
          </cell>
          <cell r="AA6532" t="str">
            <v>10/08/2020</v>
          </cell>
          <cell r="AB6532" t="str">
            <v>10/14/2020</v>
          </cell>
          <cell r="AC6532" t="str">
            <v>10/14/2020</v>
          </cell>
        </row>
        <row r="6533">
          <cell r="C6533" t="str">
            <v>T.0006019.01</v>
          </cell>
          <cell r="H6533" t="str">
            <v>Charles Svoboda</v>
          </cell>
          <cell r="I6533" t="str">
            <v>Charles Svoboda</v>
          </cell>
          <cell r="L6533" t="str">
            <v>59F</v>
          </cell>
          <cell r="Z6533" t="str">
            <v>11/04/2020</v>
          </cell>
          <cell r="AA6533" t="str">
            <v>11/04/2020</v>
          </cell>
          <cell r="AB6533" t="str">
            <v>12/14/2020</v>
          </cell>
          <cell r="AC6533" t="str">
            <v>12/14/2020</v>
          </cell>
        </row>
        <row r="6534">
          <cell r="C6534" t="str">
            <v>T.0006020.01</v>
          </cell>
          <cell r="H6534" t="str">
            <v>Nevin NIH Hindiyeh</v>
          </cell>
          <cell r="I6534" t="str">
            <v>Nevin NIH Hindiyeh</v>
          </cell>
          <cell r="L6534" t="str">
            <v>3FE</v>
          </cell>
          <cell r="Z6534" t="str">
            <v>08/04/2020</v>
          </cell>
          <cell r="AA6534" t="str">
            <v>08/04/2020</v>
          </cell>
          <cell r="AB6534" t="str">
            <v>07/10/2020</v>
          </cell>
          <cell r="AC6534" t="str">
            <v>07/10/2020</v>
          </cell>
        </row>
        <row r="6535">
          <cell r="C6535" t="str">
            <v>T.0006028.01</v>
          </cell>
          <cell r="H6535" t="str">
            <v>Juan Clara</v>
          </cell>
          <cell r="I6535" t="str">
            <v>Juan Clara</v>
          </cell>
          <cell r="L6535" t="str">
            <v>59E</v>
          </cell>
          <cell r="Z6535" t="str">
            <v>06/09/2020</v>
          </cell>
          <cell r="AA6535" t="str">
            <v>06/09/2020</v>
          </cell>
          <cell r="AB6535" t="str">
            <v>07/22/2020</v>
          </cell>
          <cell r="AC6535" t="str">
            <v>07/22/2020</v>
          </cell>
        </row>
        <row r="6536">
          <cell r="C6536" t="str">
            <v>T.0006029.01</v>
          </cell>
          <cell r="H6536" t="str">
            <v>Nicole DeFazio</v>
          </cell>
          <cell r="I6536" t="str">
            <v>Nicole DeFazio</v>
          </cell>
          <cell r="L6536" t="str">
            <v>3FE</v>
          </cell>
          <cell r="Z6536" t="str">
            <v>11/09/2020</v>
          </cell>
          <cell r="AA6536" t="str">
            <v>11/09/2020</v>
          </cell>
          <cell r="AB6536" t="str">
            <v>01/11/2021</v>
          </cell>
          <cell r="AC6536" t="str">
            <v>01/11/2021</v>
          </cell>
        </row>
        <row r="6537">
          <cell r="C6537" t="str">
            <v>T.0006030.01</v>
          </cell>
          <cell r="H6537" t="str">
            <v>Nicole DeFazio</v>
          </cell>
          <cell r="I6537" t="str">
            <v>Nicole DeFazio</v>
          </cell>
          <cell r="L6537" t="str">
            <v>3FE</v>
          </cell>
          <cell r="Z6537" t="str">
            <v>12/30/2020</v>
          </cell>
          <cell r="AA6537" t="str">
            <v>12/30/2020</v>
          </cell>
          <cell r="AB6537" t="str">
            <v>01/11/2021</v>
          </cell>
          <cell r="AC6537" t="str">
            <v>01/11/2021</v>
          </cell>
        </row>
        <row r="6538">
          <cell r="C6538" t="str">
            <v>T.0006032.01</v>
          </cell>
          <cell r="H6538" t="str">
            <v>#</v>
          </cell>
          <cell r="I6538" t="str">
            <v>Evelyn Bai</v>
          </cell>
          <cell r="L6538" t="str">
            <v>63B</v>
          </cell>
          <cell r="Z6538" t="str">
            <v>06/21/2023</v>
          </cell>
          <cell r="AB6538" t="str">
            <v>06/22/2023</v>
          </cell>
        </row>
        <row r="6539">
          <cell r="C6539" t="str">
            <v>T.0006033.01</v>
          </cell>
          <cell r="H6539" t="str">
            <v>#</v>
          </cell>
          <cell r="I6539" t="str">
            <v>Evelyn Bai</v>
          </cell>
          <cell r="L6539" t="str">
            <v>63B</v>
          </cell>
          <cell r="Z6539" t="str">
            <v>06/16/2022</v>
          </cell>
          <cell r="AB6539" t="str">
            <v>06/16/2022</v>
          </cell>
        </row>
        <row r="6540">
          <cell r="C6540" t="str">
            <v>T.0006034.01</v>
          </cell>
          <cell r="H6540" t="str">
            <v>Brent Gilmer</v>
          </cell>
          <cell r="I6540" t="str">
            <v>Brent Gilmer</v>
          </cell>
          <cell r="L6540" t="str">
            <v>59D</v>
          </cell>
          <cell r="Z6540" t="str">
            <v>02/07/2023</v>
          </cell>
          <cell r="AB6540" t="str">
            <v>03/09/2023</v>
          </cell>
        </row>
        <row r="6541">
          <cell r="C6541" t="str">
            <v>T.0006036.01</v>
          </cell>
          <cell r="H6541" t="str">
            <v>#</v>
          </cell>
          <cell r="I6541" t="str">
            <v>Evelyn Bai</v>
          </cell>
          <cell r="L6541" t="str">
            <v>63B</v>
          </cell>
          <cell r="Z6541" t="str">
            <v>09/22/2025</v>
          </cell>
          <cell r="AB6541" t="str">
            <v>09/22/2025</v>
          </cell>
        </row>
        <row r="6542">
          <cell r="C6542" t="str">
            <v>T.0006037.01</v>
          </cell>
          <cell r="H6542" t="str">
            <v>#</v>
          </cell>
          <cell r="I6542" t="str">
            <v>Evelyn Bai</v>
          </cell>
          <cell r="L6542" t="str">
            <v>63B</v>
          </cell>
          <cell r="Z6542" t="str">
            <v>09/22/2025</v>
          </cell>
          <cell r="AB6542" t="str">
            <v>09/22/2025</v>
          </cell>
        </row>
        <row r="6543">
          <cell r="C6543" t="str">
            <v>T.0006038.01</v>
          </cell>
          <cell r="H6543" t="str">
            <v>Evelyn Bai</v>
          </cell>
          <cell r="I6543" t="str">
            <v>Evelyn Bai</v>
          </cell>
          <cell r="L6543" t="str">
            <v>63B</v>
          </cell>
          <cell r="Z6543" t="str">
            <v>07/15/2022</v>
          </cell>
          <cell r="AB6543" t="str">
            <v>07/15/2022</v>
          </cell>
        </row>
        <row r="6544">
          <cell r="C6544" t="str">
            <v>T.0006039.01</v>
          </cell>
          <cell r="H6544" t="str">
            <v>Evelyn Bai</v>
          </cell>
          <cell r="I6544" t="str">
            <v>Evelyn Bai</v>
          </cell>
          <cell r="L6544" t="str">
            <v>63B</v>
          </cell>
          <cell r="Z6544" t="str">
            <v>06/15/2021</v>
          </cell>
          <cell r="AA6544" t="str">
            <v>06/15/2021</v>
          </cell>
          <cell r="AB6544" t="str">
            <v>06/15/2021</v>
          </cell>
          <cell r="AC6544" t="str">
            <v>06/15/2021</v>
          </cell>
        </row>
        <row r="6545">
          <cell r="C6545" t="str">
            <v>T.0006040.01</v>
          </cell>
          <cell r="H6545" t="str">
            <v>#</v>
          </cell>
          <cell r="I6545" t="str">
            <v>Evelyn Bai</v>
          </cell>
          <cell r="L6545" t="str">
            <v>63B</v>
          </cell>
          <cell r="Z6545" t="str">
            <v>06/15/2022</v>
          </cell>
          <cell r="AB6545" t="str">
            <v>06/15/2022</v>
          </cell>
        </row>
        <row r="6546">
          <cell r="C6546" t="str">
            <v>T.0006041.01</v>
          </cell>
          <cell r="H6546" t="str">
            <v>#</v>
          </cell>
          <cell r="I6546" t="str">
            <v>Evelyn Bai</v>
          </cell>
          <cell r="L6546" t="str">
            <v>63B</v>
          </cell>
          <cell r="Z6546" t="str">
            <v>06/10/2022</v>
          </cell>
          <cell r="AB6546" t="str">
            <v>06/10/2022</v>
          </cell>
        </row>
        <row r="6547">
          <cell r="C6547" t="str">
            <v>T.0006042.01</v>
          </cell>
          <cell r="H6547" t="str">
            <v>David Moua</v>
          </cell>
          <cell r="I6547" t="str">
            <v>David Moua</v>
          </cell>
          <cell r="L6547" t="str">
            <v>3FE</v>
          </cell>
          <cell r="Z6547" t="str">
            <v>06/14/2021</v>
          </cell>
          <cell r="AB6547" t="str">
            <v>12/01/2020</v>
          </cell>
        </row>
        <row r="6548">
          <cell r="C6548" t="str">
            <v>T.0006043.01</v>
          </cell>
          <cell r="H6548" t="str">
            <v>#</v>
          </cell>
          <cell r="I6548" t="str">
            <v>Evelyn Bai</v>
          </cell>
          <cell r="L6548" t="str">
            <v>63B</v>
          </cell>
          <cell r="Z6548" t="str">
            <v>04/16/2021</v>
          </cell>
          <cell r="AA6548" t="str">
            <v>04/16/2021</v>
          </cell>
          <cell r="AB6548" t="str">
            <v>04/21/2021</v>
          </cell>
          <cell r="AC6548" t="str">
            <v>04/21/2021</v>
          </cell>
        </row>
        <row r="6549">
          <cell r="C6549" t="str">
            <v>T.0006044.01</v>
          </cell>
          <cell r="H6549" t="str">
            <v>Osama Hegazy</v>
          </cell>
          <cell r="I6549" t="str">
            <v>#</v>
          </cell>
          <cell r="L6549" t="str">
            <v>59C</v>
          </cell>
          <cell r="Z6549" t="str">
            <v>12/08/2020</v>
          </cell>
          <cell r="AB6549" t="str">
            <v>02/04/2021</v>
          </cell>
        </row>
        <row r="6550">
          <cell r="C6550" t="str">
            <v>T.0006045.01</v>
          </cell>
          <cell r="H6550" t="str">
            <v>Evelyn Bai</v>
          </cell>
          <cell r="I6550" t="str">
            <v>Evelyn Bai</v>
          </cell>
          <cell r="L6550" t="str">
            <v>63B</v>
          </cell>
          <cell r="Z6550" t="str">
            <v>06/17/2021</v>
          </cell>
          <cell r="AA6550" t="str">
            <v>06/17/2021</v>
          </cell>
          <cell r="AB6550" t="str">
            <v>06/17/2021</v>
          </cell>
          <cell r="AC6550" t="str">
            <v>06/17/2021</v>
          </cell>
        </row>
        <row r="6551">
          <cell r="C6551" t="str">
            <v>T.0006046.01</v>
          </cell>
          <cell r="H6551" t="str">
            <v>David Moua</v>
          </cell>
          <cell r="I6551" t="str">
            <v>David Moua</v>
          </cell>
          <cell r="L6551" t="str">
            <v>3FE</v>
          </cell>
          <cell r="Z6551" t="str">
            <v>10/03/2022</v>
          </cell>
          <cell r="AB6551" t="str">
            <v>11/14/2022</v>
          </cell>
        </row>
        <row r="6552">
          <cell r="C6552" t="str">
            <v>T.0006047.01</v>
          </cell>
          <cell r="H6552" t="str">
            <v>Charlie Anderson</v>
          </cell>
          <cell r="I6552" t="str">
            <v>Charlie Anderson</v>
          </cell>
          <cell r="L6552" t="str">
            <v>65F</v>
          </cell>
          <cell r="Z6552" t="str">
            <v>05/02/2022</v>
          </cell>
          <cell r="AB6552" t="str">
            <v>01/03/2022</v>
          </cell>
        </row>
        <row r="6553">
          <cell r="C6553" t="str">
            <v>T.0006048.01</v>
          </cell>
          <cell r="H6553" t="str">
            <v>David Malvestuto</v>
          </cell>
          <cell r="I6553" t="str">
            <v>David Malvestuto</v>
          </cell>
          <cell r="L6553" t="str">
            <v>65F</v>
          </cell>
          <cell r="Z6553" t="str">
            <v>06/19/2020</v>
          </cell>
          <cell r="AA6553" t="str">
            <v>06/19/2020</v>
          </cell>
          <cell r="AB6553" t="str">
            <v>06/23/2020</v>
          </cell>
          <cell r="AC6553" t="str">
            <v>06/23/2020</v>
          </cell>
        </row>
        <row r="6554">
          <cell r="C6554" t="str">
            <v>T.0006049.01</v>
          </cell>
          <cell r="H6554" t="str">
            <v>Christopher Davis</v>
          </cell>
          <cell r="I6554" t="str">
            <v>Christopher Davis</v>
          </cell>
          <cell r="L6554" t="str">
            <v>65E</v>
          </cell>
          <cell r="Z6554" t="str">
            <v>03/01/2021</v>
          </cell>
          <cell r="AA6554" t="str">
            <v>03/01/2021</v>
          </cell>
          <cell r="AB6554" t="str">
            <v>07/06/2021</v>
          </cell>
          <cell r="AC6554" t="str">
            <v>07/06/2021</v>
          </cell>
        </row>
        <row r="6555">
          <cell r="C6555" t="str">
            <v>T.0006050.01</v>
          </cell>
          <cell r="H6555" t="str">
            <v>Chandran Easwara</v>
          </cell>
          <cell r="I6555" t="str">
            <v>Chandran Easwara</v>
          </cell>
          <cell r="L6555" t="str">
            <v>10N</v>
          </cell>
          <cell r="Z6555" t="str">
            <v>03/24/2021</v>
          </cell>
          <cell r="AA6555" t="str">
            <v>03/24/2021</v>
          </cell>
        </row>
        <row r="6556">
          <cell r="C6556" t="str">
            <v>T.0006051.01</v>
          </cell>
          <cell r="H6556" t="str">
            <v>Nevin NIH Hindiyeh</v>
          </cell>
          <cell r="I6556" t="str">
            <v>Nevin NIH Hindiyeh</v>
          </cell>
          <cell r="L6556" t="str">
            <v>09F</v>
          </cell>
          <cell r="Z6556" t="str">
            <v>06/11/2020</v>
          </cell>
          <cell r="AA6556" t="str">
            <v>06/11/2020</v>
          </cell>
          <cell r="AB6556" t="str">
            <v>07/10/2020</v>
          </cell>
          <cell r="AC6556" t="str">
            <v>07/10/2020</v>
          </cell>
        </row>
        <row r="6557">
          <cell r="C6557" t="str">
            <v>T.0006052.01</v>
          </cell>
          <cell r="H6557" t="str">
            <v>Charles Svoboda</v>
          </cell>
          <cell r="I6557" t="str">
            <v>Charles Svoboda</v>
          </cell>
          <cell r="L6557" t="str">
            <v>59F</v>
          </cell>
          <cell r="AB6557" t="str">
            <v>12/11/2020</v>
          </cell>
          <cell r="AC6557" t="str">
            <v>12/11/2020</v>
          </cell>
        </row>
        <row r="6558">
          <cell r="C6558" t="str">
            <v>T.0006053.01</v>
          </cell>
          <cell r="H6558" t="str">
            <v>David Malvestuto</v>
          </cell>
          <cell r="I6558" t="str">
            <v>David Malvestuto</v>
          </cell>
          <cell r="L6558" t="str">
            <v>59F</v>
          </cell>
          <cell r="Z6558" t="str">
            <v>07/28/2021</v>
          </cell>
          <cell r="AA6558" t="str">
            <v>07/28/2021</v>
          </cell>
          <cell r="AB6558" t="str">
            <v>07/30/2021</v>
          </cell>
          <cell r="AC6558" t="str">
            <v>07/30/2021</v>
          </cell>
        </row>
        <row r="6559">
          <cell r="C6559" t="str">
            <v>T.0006055.01</v>
          </cell>
          <cell r="H6559" t="str">
            <v>Greg HUNDAL</v>
          </cell>
          <cell r="I6559" t="str">
            <v>Greg HUNDAL</v>
          </cell>
          <cell r="L6559" t="str">
            <v>09F</v>
          </cell>
          <cell r="Z6559" t="str">
            <v>07/07/2020</v>
          </cell>
          <cell r="AA6559" t="str">
            <v>07/07/2020</v>
          </cell>
          <cell r="AB6559" t="str">
            <v>09/11/2020</v>
          </cell>
          <cell r="AC6559" t="str">
            <v>09/11/2020</v>
          </cell>
        </row>
        <row r="6560">
          <cell r="C6560" t="str">
            <v>T.0006056.01</v>
          </cell>
          <cell r="H6560" t="str">
            <v>Blake Rains</v>
          </cell>
          <cell r="I6560" t="str">
            <v>Blake Rains</v>
          </cell>
          <cell r="L6560" t="str">
            <v>59E</v>
          </cell>
          <cell r="Z6560" t="str">
            <v>08/28/2020</v>
          </cell>
          <cell r="AA6560" t="str">
            <v>08/28/2020</v>
          </cell>
          <cell r="AB6560" t="str">
            <v>10/15/2020</v>
          </cell>
          <cell r="AC6560" t="str">
            <v>10/15/2020</v>
          </cell>
        </row>
        <row r="6561">
          <cell r="C6561" t="str">
            <v>T.0006057.01</v>
          </cell>
          <cell r="H6561" t="str">
            <v>Mauricio Morquecho</v>
          </cell>
          <cell r="I6561" t="str">
            <v>Mauricio Morquecho</v>
          </cell>
          <cell r="L6561" t="str">
            <v>59F</v>
          </cell>
          <cell r="Z6561" t="str">
            <v>07/03/2020</v>
          </cell>
          <cell r="AA6561" t="str">
            <v>07/03/2020</v>
          </cell>
          <cell r="AB6561" t="str">
            <v>07/14/2020</v>
          </cell>
          <cell r="AC6561" t="str">
            <v>07/14/2020</v>
          </cell>
        </row>
        <row r="6562">
          <cell r="C6562" t="str">
            <v>T.0006058.01</v>
          </cell>
          <cell r="H6562" t="str">
            <v>Mauricio Morquecho</v>
          </cell>
          <cell r="I6562" t="str">
            <v>Mauricio Morquecho</v>
          </cell>
          <cell r="L6562" t="str">
            <v>59F</v>
          </cell>
          <cell r="Z6562" t="str">
            <v>05/24/2022</v>
          </cell>
          <cell r="AB6562" t="str">
            <v>06/21/2022</v>
          </cell>
        </row>
        <row r="6563">
          <cell r="C6563" t="str">
            <v>T.0006059.01</v>
          </cell>
          <cell r="H6563" t="str">
            <v>David Moua</v>
          </cell>
          <cell r="I6563" t="str">
            <v>David Moua</v>
          </cell>
          <cell r="L6563" t="str">
            <v>65F</v>
          </cell>
          <cell r="Z6563" t="str">
            <v>07/29/2022</v>
          </cell>
          <cell r="AB6563" t="str">
            <v>09/26/2022</v>
          </cell>
        </row>
        <row r="6564">
          <cell r="C6564" t="str">
            <v>T.0006060.01</v>
          </cell>
          <cell r="H6564" t="str">
            <v>David Malvestuto</v>
          </cell>
          <cell r="I6564" t="str">
            <v>David Malvestuto</v>
          </cell>
          <cell r="L6564" t="str">
            <v>09F</v>
          </cell>
          <cell r="Z6564" t="str">
            <v>08/27/2020</v>
          </cell>
          <cell r="AA6564" t="str">
            <v>08/27/2020</v>
          </cell>
          <cell r="AB6564" t="str">
            <v>08/27/2020</v>
          </cell>
          <cell r="AC6564" t="str">
            <v>08/27/2020</v>
          </cell>
        </row>
        <row r="6565">
          <cell r="C6565" t="str">
            <v>T.0006061.01</v>
          </cell>
          <cell r="H6565" t="str">
            <v>Mauricio Morquecho</v>
          </cell>
          <cell r="I6565" t="str">
            <v>Mauricio Morquecho</v>
          </cell>
          <cell r="L6565" t="str">
            <v>59F</v>
          </cell>
          <cell r="Z6565" t="str">
            <v>09/01/2020</v>
          </cell>
          <cell r="AA6565" t="str">
            <v>09/01/2020</v>
          </cell>
          <cell r="AB6565" t="str">
            <v>09/01/2020</v>
          </cell>
          <cell r="AC6565" t="str">
            <v>09/01/2020</v>
          </cell>
        </row>
        <row r="6566">
          <cell r="C6566" t="str">
            <v>T.0006062.01</v>
          </cell>
          <cell r="H6566" t="str">
            <v>#</v>
          </cell>
          <cell r="I6566" t="str">
            <v>Jeff Ward</v>
          </cell>
          <cell r="L6566" t="str">
            <v>93N</v>
          </cell>
          <cell r="Z6566" t="str">
            <v>06/23/2021</v>
          </cell>
          <cell r="AA6566" t="str">
            <v>06/23/2021</v>
          </cell>
          <cell r="AB6566" t="str">
            <v>07/31/2021</v>
          </cell>
          <cell r="AC6566" t="str">
            <v>07/31/2021</v>
          </cell>
        </row>
        <row r="6567">
          <cell r="C6567" t="str">
            <v>T.0006063.01</v>
          </cell>
          <cell r="H6567" t="str">
            <v>Charles Svoboda</v>
          </cell>
          <cell r="I6567" t="str">
            <v>Charles Svoboda</v>
          </cell>
          <cell r="L6567" t="str">
            <v>3FE</v>
          </cell>
          <cell r="Z6567" t="str">
            <v>06/25/2020</v>
          </cell>
          <cell r="AA6567" t="str">
            <v>06/25/2020</v>
          </cell>
          <cell r="AB6567" t="str">
            <v>06/26/2020</v>
          </cell>
          <cell r="AC6567" t="str">
            <v>06/26/2020</v>
          </cell>
        </row>
        <row r="6568">
          <cell r="C6568" t="str">
            <v>T.0006064.01</v>
          </cell>
          <cell r="H6568" t="str">
            <v>Jill Cisneros</v>
          </cell>
          <cell r="I6568" t="str">
            <v>Jill Cisneros</v>
          </cell>
          <cell r="L6568" t="str">
            <v>59F</v>
          </cell>
          <cell r="Z6568" t="str">
            <v>01/25/2021</v>
          </cell>
          <cell r="AA6568" t="str">
            <v>01/25/2021</v>
          </cell>
          <cell r="AB6568" t="str">
            <v>01/28/2021</v>
          </cell>
          <cell r="AC6568" t="str">
            <v>01/28/2021</v>
          </cell>
        </row>
        <row r="6569">
          <cell r="C6569" t="str">
            <v>T.0006065.01</v>
          </cell>
          <cell r="H6569" t="str">
            <v>Jill Cisneros</v>
          </cell>
          <cell r="I6569" t="str">
            <v>Jill Cisneros</v>
          </cell>
          <cell r="L6569" t="str">
            <v>59F</v>
          </cell>
          <cell r="Z6569" t="str">
            <v>07/01/2021</v>
          </cell>
          <cell r="AA6569" t="str">
            <v>07/01/2021</v>
          </cell>
          <cell r="AB6569" t="str">
            <v>08/25/2021</v>
          </cell>
          <cell r="AC6569" t="str">
            <v>08/25/2021</v>
          </cell>
        </row>
        <row r="6570">
          <cell r="C6570" t="str">
            <v>T.0006066.01</v>
          </cell>
          <cell r="H6570" t="str">
            <v>Chandran Easwara</v>
          </cell>
          <cell r="I6570" t="str">
            <v>Chandran Easwara</v>
          </cell>
          <cell r="L6570" t="str">
            <v>10N</v>
          </cell>
          <cell r="Z6570" t="str">
            <v>03/29/2021</v>
          </cell>
          <cell r="AA6570" t="str">
            <v>03/29/2021</v>
          </cell>
        </row>
        <row r="6571">
          <cell r="C6571" t="str">
            <v>T.0006067.01</v>
          </cell>
          <cell r="H6571" t="str">
            <v>Josh Hinkey</v>
          </cell>
          <cell r="I6571" t="str">
            <v>Josh Hinkey</v>
          </cell>
          <cell r="L6571" t="str">
            <v>93P</v>
          </cell>
          <cell r="T6571" t="str">
            <v>12/12/2023</v>
          </cell>
          <cell r="Z6571" t="str">
            <v>07/16/2027</v>
          </cell>
          <cell r="AB6571" t="str">
            <v>10/29/2027</v>
          </cell>
        </row>
        <row r="6572">
          <cell r="C6572" t="str">
            <v>T.0006068.01</v>
          </cell>
          <cell r="H6572" t="str">
            <v>Agustin Lara</v>
          </cell>
          <cell r="I6572" t="str">
            <v>Agustin Lara</v>
          </cell>
          <cell r="L6572" t="str">
            <v>59F</v>
          </cell>
          <cell r="Z6572" t="str">
            <v>09/30/2020</v>
          </cell>
          <cell r="AA6572" t="str">
            <v>09/30/2020</v>
          </cell>
          <cell r="AB6572" t="str">
            <v>08/10/2021</v>
          </cell>
          <cell r="AC6572" t="str">
            <v>08/10/2021</v>
          </cell>
        </row>
        <row r="6573">
          <cell r="C6573" t="str">
            <v>T.0006069.01</v>
          </cell>
          <cell r="H6573" t="str">
            <v>Joe G Goyhenetche</v>
          </cell>
          <cell r="I6573" t="str">
            <v>Joe G Goyhenetche</v>
          </cell>
          <cell r="L6573" t="str">
            <v>48A</v>
          </cell>
          <cell r="Z6573" t="str">
            <v>09/16/2022</v>
          </cell>
          <cell r="AB6573" t="str">
            <v>02/17/2023</v>
          </cell>
        </row>
        <row r="6574">
          <cell r="C6574" t="str">
            <v>T.0006070.01</v>
          </cell>
          <cell r="H6574" t="str">
            <v>Ruben Gil</v>
          </cell>
          <cell r="I6574" t="str">
            <v>Ruben Gil</v>
          </cell>
          <cell r="L6574" t="str">
            <v>59F</v>
          </cell>
          <cell r="Z6574" t="str">
            <v>02/01/2022</v>
          </cell>
          <cell r="AA6574" t="str">
            <v>02/01/2022</v>
          </cell>
          <cell r="AB6574" t="str">
            <v>01/31/2022</v>
          </cell>
          <cell r="AC6574" t="str">
            <v>01/31/2022</v>
          </cell>
        </row>
        <row r="6575">
          <cell r="C6575" t="str">
            <v>T.0006071.01</v>
          </cell>
          <cell r="H6575" t="str">
            <v>Greg HUNDAL</v>
          </cell>
          <cell r="I6575" t="str">
            <v>Greg HUNDAL</v>
          </cell>
          <cell r="L6575" t="str">
            <v>2FK</v>
          </cell>
          <cell r="Z6575" t="str">
            <v>08/03/2020</v>
          </cell>
          <cell r="AA6575" t="str">
            <v>08/03/2020</v>
          </cell>
          <cell r="AB6575" t="str">
            <v>08/21/2020</v>
          </cell>
          <cell r="AC6575" t="str">
            <v>08/21/2020</v>
          </cell>
        </row>
        <row r="6576">
          <cell r="C6576" t="str">
            <v>T.0006072.01</v>
          </cell>
          <cell r="H6576" t="str">
            <v>Juan Clara</v>
          </cell>
          <cell r="I6576" t="str">
            <v>Juan Clara</v>
          </cell>
          <cell r="L6576" t="str">
            <v>65F</v>
          </cell>
          <cell r="Z6576" t="str">
            <v>06/02/2021</v>
          </cell>
          <cell r="AA6576" t="str">
            <v>06/02/2021</v>
          </cell>
          <cell r="AB6576" t="str">
            <v>06/24/2021</v>
          </cell>
          <cell r="AC6576" t="str">
            <v>06/24/2021</v>
          </cell>
        </row>
        <row r="6577">
          <cell r="C6577" t="str">
            <v>T.0006076.01</v>
          </cell>
          <cell r="H6577" t="str">
            <v>Nevin NIH Hindiyeh</v>
          </cell>
          <cell r="I6577" t="str">
            <v>Nevin NIH Hindiyeh</v>
          </cell>
          <cell r="L6577" t="str">
            <v>65E</v>
          </cell>
          <cell r="Z6577" t="str">
            <v>07/09/2020</v>
          </cell>
          <cell r="AA6577" t="str">
            <v>07/09/2020</v>
          </cell>
          <cell r="AB6577" t="str">
            <v>07/22/2020</v>
          </cell>
          <cell r="AC6577" t="str">
            <v>07/22/2020</v>
          </cell>
        </row>
        <row r="6578">
          <cell r="C6578" t="str">
            <v>T.0006078.01</v>
          </cell>
          <cell r="H6578" t="str">
            <v>George Rodriguez</v>
          </cell>
          <cell r="I6578" t="str">
            <v>George Rodriguez</v>
          </cell>
          <cell r="L6578" t="str">
            <v>59F</v>
          </cell>
          <cell r="Z6578" t="str">
            <v>11/29/2021</v>
          </cell>
          <cell r="AA6578" t="str">
            <v>11/29/2021</v>
          </cell>
          <cell r="AB6578" t="str">
            <v>04/07/2023</v>
          </cell>
        </row>
        <row r="6579">
          <cell r="C6579" t="str">
            <v>T.0006080.01</v>
          </cell>
          <cell r="H6579" t="str">
            <v>Charles Svoboda</v>
          </cell>
          <cell r="I6579" t="str">
            <v>Charles Svoboda</v>
          </cell>
          <cell r="L6579" t="str">
            <v>59F</v>
          </cell>
          <cell r="Z6579" t="str">
            <v>12/17/2020</v>
          </cell>
          <cell r="AA6579" t="str">
            <v>12/17/2020</v>
          </cell>
          <cell r="AB6579" t="str">
            <v>12/18/2020</v>
          </cell>
          <cell r="AC6579" t="str">
            <v>12/18/2020</v>
          </cell>
        </row>
        <row r="6580">
          <cell r="C6580" t="str">
            <v>T.0006081.01</v>
          </cell>
          <cell r="H6580" t="str">
            <v>#</v>
          </cell>
          <cell r="I6580" t="str">
            <v>Jay Francis</v>
          </cell>
          <cell r="L6580" t="str">
            <v>63B</v>
          </cell>
          <cell r="AB6580" t="str">
            <v>12/30/2022</v>
          </cell>
        </row>
        <row r="6581">
          <cell r="C6581" t="str">
            <v>T.0006082.01</v>
          </cell>
          <cell r="H6581" t="str">
            <v>Charles Svoboda</v>
          </cell>
          <cell r="I6581" t="str">
            <v>Charles Svoboda</v>
          </cell>
          <cell r="L6581" t="str">
            <v>3FE</v>
          </cell>
          <cell r="Z6581" t="str">
            <v>10/27/2020</v>
          </cell>
          <cell r="AA6581" t="str">
            <v>10/27/2020</v>
          </cell>
          <cell r="AB6581" t="str">
            <v>10/30/2020</v>
          </cell>
          <cell r="AC6581" t="str">
            <v>10/30/2020</v>
          </cell>
        </row>
        <row r="6582">
          <cell r="C6582" t="str">
            <v>T.0006083.01</v>
          </cell>
          <cell r="H6582" t="str">
            <v>#</v>
          </cell>
          <cell r="I6582" t="str">
            <v>Kenley Law</v>
          </cell>
          <cell r="L6582" t="str">
            <v>63B</v>
          </cell>
          <cell r="AB6582" t="str">
            <v>01/18/2024</v>
          </cell>
        </row>
        <row r="6583">
          <cell r="C6583" t="str">
            <v>T.0006084.01</v>
          </cell>
          <cell r="H6583" t="str">
            <v>Christine Zimmerman</v>
          </cell>
          <cell r="I6583" t="str">
            <v>Christine Zimmerman</v>
          </cell>
          <cell r="L6583" t="str">
            <v>63B</v>
          </cell>
          <cell r="Z6583" t="str">
            <v>07/28/2022</v>
          </cell>
          <cell r="AB6583" t="str">
            <v>05/26/2023</v>
          </cell>
        </row>
        <row r="6584">
          <cell r="C6584" t="str">
            <v>T.0006085.01</v>
          </cell>
          <cell r="H6584" t="str">
            <v>Charles Svoboda</v>
          </cell>
          <cell r="I6584" t="str">
            <v>Charles Svoboda</v>
          </cell>
          <cell r="L6584" t="str">
            <v>65F</v>
          </cell>
          <cell r="Z6584" t="str">
            <v>07/14/2020</v>
          </cell>
          <cell r="AA6584" t="str">
            <v>07/14/2020</v>
          </cell>
          <cell r="AB6584" t="str">
            <v>10/07/2020</v>
          </cell>
          <cell r="AC6584" t="str">
            <v>10/07/2020</v>
          </cell>
        </row>
        <row r="6585">
          <cell r="C6585" t="str">
            <v>T.0006086.01</v>
          </cell>
          <cell r="H6585" t="str">
            <v>Charles Svoboda</v>
          </cell>
          <cell r="I6585" t="str">
            <v>Charles Svoboda</v>
          </cell>
          <cell r="L6585" t="str">
            <v>09F</v>
          </cell>
          <cell r="Z6585" t="str">
            <v>05/04/2021</v>
          </cell>
          <cell r="AA6585" t="str">
            <v>05/04/2021</v>
          </cell>
          <cell r="AB6585" t="str">
            <v>10/06/2021</v>
          </cell>
          <cell r="AC6585" t="str">
            <v>10/06/2021</v>
          </cell>
        </row>
        <row r="6586">
          <cell r="C6586" t="str">
            <v>T.0006087.01</v>
          </cell>
          <cell r="H6586" t="str">
            <v>Rick Petree</v>
          </cell>
          <cell r="I6586" t="str">
            <v>Rick Petree</v>
          </cell>
          <cell r="L6586" t="str">
            <v>59F</v>
          </cell>
          <cell r="Z6586" t="str">
            <v>08/02/2022</v>
          </cell>
          <cell r="AB6586" t="str">
            <v>04/01/2022</v>
          </cell>
        </row>
        <row r="6587">
          <cell r="C6587" t="str">
            <v>T.0006088.01</v>
          </cell>
          <cell r="H6587" t="str">
            <v>Sutton Smiley</v>
          </cell>
          <cell r="I6587" t="str">
            <v>Sutton Smiley</v>
          </cell>
          <cell r="L6587" t="str">
            <v>59E</v>
          </cell>
          <cell r="Z6587" t="str">
            <v>12/09/2019</v>
          </cell>
          <cell r="AA6587" t="str">
            <v>12/09/2019</v>
          </cell>
          <cell r="AB6587" t="str">
            <v>03/18/2020</v>
          </cell>
          <cell r="AC6587" t="str">
            <v>03/18/2020</v>
          </cell>
        </row>
        <row r="6588">
          <cell r="C6588" t="str">
            <v>T.0006089.01</v>
          </cell>
          <cell r="H6588" t="str">
            <v>Mamie Yuen</v>
          </cell>
          <cell r="I6588" t="str">
            <v>Mamie Yuen</v>
          </cell>
          <cell r="L6588" t="str">
            <v>59C</v>
          </cell>
          <cell r="Z6588" t="str">
            <v>07/01/2022</v>
          </cell>
          <cell r="AB6588" t="str">
            <v>10/20/2022</v>
          </cell>
        </row>
        <row r="6589">
          <cell r="C6589" t="str">
            <v>T.0006090.01</v>
          </cell>
          <cell r="H6589" t="str">
            <v>Nevin NIH Hindiyeh</v>
          </cell>
          <cell r="I6589" t="str">
            <v>Nevin NIH Hindiyeh</v>
          </cell>
          <cell r="L6589" t="str">
            <v>59F</v>
          </cell>
          <cell r="Z6589" t="str">
            <v>12/03/2020</v>
          </cell>
          <cell r="AA6589" t="str">
            <v>12/03/2020</v>
          </cell>
          <cell r="AB6589" t="str">
            <v>12/03/2020</v>
          </cell>
          <cell r="AC6589" t="str">
            <v>12/03/2020</v>
          </cell>
        </row>
        <row r="6590">
          <cell r="C6590" t="str">
            <v>T.0006091.01</v>
          </cell>
          <cell r="H6590" t="str">
            <v>Barry Sheppard</v>
          </cell>
          <cell r="I6590" t="str">
            <v>Barry Sheppard</v>
          </cell>
          <cell r="L6590" t="str">
            <v>82C</v>
          </cell>
          <cell r="AB6590" t="str">
            <v>12/01/2021</v>
          </cell>
        </row>
        <row r="6591">
          <cell r="C6591" t="str">
            <v>T.0006092.01</v>
          </cell>
          <cell r="H6591" t="str">
            <v>Joel Harvester</v>
          </cell>
          <cell r="I6591" t="str">
            <v>Joel Harvester</v>
          </cell>
          <cell r="L6591" t="str">
            <v>59C</v>
          </cell>
          <cell r="Z6591" t="str">
            <v>10/13/2022</v>
          </cell>
          <cell r="AB6591" t="str">
            <v>04/05/2023</v>
          </cell>
        </row>
        <row r="6592">
          <cell r="C6592" t="str">
            <v>T.0006093.01</v>
          </cell>
          <cell r="H6592" t="str">
            <v>Agustin Lara</v>
          </cell>
          <cell r="I6592" t="str">
            <v>Agustin Lara</v>
          </cell>
          <cell r="L6592" t="str">
            <v>59F</v>
          </cell>
          <cell r="Z6592" t="str">
            <v>12/08/2021</v>
          </cell>
          <cell r="AA6592" t="str">
            <v>12/08/2021</v>
          </cell>
          <cell r="AB6592" t="str">
            <v>12/10/2021</v>
          </cell>
          <cell r="AC6592" t="str">
            <v>12/10/2021</v>
          </cell>
        </row>
        <row r="6593">
          <cell r="C6593" t="str">
            <v>T.0006094.01</v>
          </cell>
          <cell r="H6593" t="str">
            <v>Rick Petree</v>
          </cell>
          <cell r="I6593" t="str">
            <v>Rick Petree</v>
          </cell>
          <cell r="L6593" t="str">
            <v>59D</v>
          </cell>
          <cell r="Z6593" t="str">
            <v>03/06/2021</v>
          </cell>
          <cell r="AA6593" t="str">
            <v>03/06/2021</v>
          </cell>
          <cell r="AB6593" t="str">
            <v>03/08/2021</v>
          </cell>
          <cell r="AC6593" t="str">
            <v>03/08/2021</v>
          </cell>
        </row>
        <row r="6594">
          <cell r="C6594" t="str">
            <v>T.0006096.01</v>
          </cell>
          <cell r="H6594" t="str">
            <v>Christopher Davis</v>
          </cell>
          <cell r="I6594" t="str">
            <v>Christopher Davis</v>
          </cell>
          <cell r="L6594" t="str">
            <v>67A</v>
          </cell>
          <cell r="Z6594" t="str">
            <v>12/31/2024</v>
          </cell>
          <cell r="AB6594" t="str">
            <v>05/19/2025</v>
          </cell>
        </row>
        <row r="6595">
          <cell r="C6595" t="str">
            <v>T.0006097.01</v>
          </cell>
          <cell r="H6595" t="str">
            <v>Nick Stephens</v>
          </cell>
          <cell r="I6595" t="str">
            <v>Nick Stephens</v>
          </cell>
          <cell r="L6595" t="str">
            <v>82Y</v>
          </cell>
          <cell r="Z6595" t="str">
            <v>02/05/2024</v>
          </cell>
          <cell r="AB6595" t="str">
            <v>08/02/2024</v>
          </cell>
        </row>
        <row r="6596">
          <cell r="C6596" t="str">
            <v>T.0006097.02</v>
          </cell>
          <cell r="H6596" t="str">
            <v>Nick Stephens</v>
          </cell>
          <cell r="I6596" t="str">
            <v>Marco Lara Luna</v>
          </cell>
          <cell r="L6596" t="str">
            <v>82Y</v>
          </cell>
          <cell r="Z6596" t="str">
            <v>04/17/2023</v>
          </cell>
          <cell r="AB6596" t="str">
            <v>04/30/2024</v>
          </cell>
        </row>
        <row r="6597">
          <cell r="C6597" t="str">
            <v>T.0006097.03</v>
          </cell>
          <cell r="H6597" t="str">
            <v>Nick Stephens</v>
          </cell>
          <cell r="I6597" t="str">
            <v>Marco Lara Luna</v>
          </cell>
          <cell r="L6597" t="str">
            <v>82W</v>
          </cell>
          <cell r="Z6597" t="str">
            <v>04/17/2023</v>
          </cell>
          <cell r="AB6597" t="str">
            <v>04/30/2024</v>
          </cell>
        </row>
        <row r="6598">
          <cell r="C6598" t="str">
            <v>T.0006097.04</v>
          </cell>
          <cell r="H6598" t="str">
            <v>Nick Stephens</v>
          </cell>
          <cell r="I6598" t="str">
            <v>Marco Lara Luna</v>
          </cell>
          <cell r="L6598" t="str">
            <v>82W</v>
          </cell>
          <cell r="Z6598" t="str">
            <v>11/01/2023</v>
          </cell>
          <cell r="AB6598" t="str">
            <v>04/30/2024</v>
          </cell>
        </row>
        <row r="6599">
          <cell r="C6599" t="str">
            <v>T.0006097.05</v>
          </cell>
          <cell r="H6599" t="str">
            <v>Nick Stephens</v>
          </cell>
          <cell r="I6599" t="str">
            <v>Marco Lara Luna</v>
          </cell>
          <cell r="L6599" t="str">
            <v>82W</v>
          </cell>
          <cell r="Z6599" t="str">
            <v>11/01/2023</v>
          </cell>
          <cell r="AB6599" t="str">
            <v>04/30/2024</v>
          </cell>
        </row>
        <row r="6600">
          <cell r="C6600" t="str">
            <v>T.0006097.06</v>
          </cell>
          <cell r="H6600" t="str">
            <v>Nick Stephens</v>
          </cell>
          <cell r="I6600" t="str">
            <v>Marco Lara Luna</v>
          </cell>
          <cell r="L6600" t="str">
            <v>82W</v>
          </cell>
          <cell r="Z6600" t="str">
            <v>11/01/2023</v>
          </cell>
          <cell r="AB6600" t="str">
            <v>04/30/2024</v>
          </cell>
        </row>
        <row r="6601">
          <cell r="C6601" t="str">
            <v>T.0006097.07</v>
          </cell>
          <cell r="H6601" t="str">
            <v>Nick Stephens</v>
          </cell>
          <cell r="I6601" t="str">
            <v>Craig Steigerwalt</v>
          </cell>
          <cell r="L6601" t="str">
            <v>82D</v>
          </cell>
          <cell r="Z6601" t="str">
            <v>09/05/2023</v>
          </cell>
          <cell r="AB6601" t="str">
            <v>10/05/2023</v>
          </cell>
        </row>
        <row r="6602">
          <cell r="C6602" t="str">
            <v>T.0006097.08</v>
          </cell>
          <cell r="H6602" t="str">
            <v>Nick Stephens</v>
          </cell>
          <cell r="I6602" t="str">
            <v>Craig Steigerwalt</v>
          </cell>
          <cell r="L6602" t="str">
            <v>82B</v>
          </cell>
          <cell r="Z6602" t="str">
            <v>09/05/2023</v>
          </cell>
          <cell r="AB6602" t="str">
            <v>10/05/2023</v>
          </cell>
        </row>
        <row r="6603">
          <cell r="C6603" t="str">
            <v>T.0006098.01</v>
          </cell>
          <cell r="H6603" t="str">
            <v>Charlie Anderson</v>
          </cell>
          <cell r="I6603" t="str">
            <v>Charlie Anderson</v>
          </cell>
          <cell r="L6603" t="str">
            <v>59F</v>
          </cell>
          <cell r="Z6603" t="str">
            <v>09/13/2021</v>
          </cell>
          <cell r="AA6603" t="str">
            <v>09/13/2021</v>
          </cell>
          <cell r="AB6603" t="str">
            <v>09/17/2021</v>
          </cell>
          <cell r="AC6603" t="str">
            <v>09/17/2021</v>
          </cell>
        </row>
        <row r="6604">
          <cell r="C6604" t="str">
            <v>T.0006099.01</v>
          </cell>
          <cell r="H6604" t="str">
            <v>Mauricio Morquecho</v>
          </cell>
          <cell r="I6604" t="str">
            <v>Mauricio Morquecho</v>
          </cell>
          <cell r="L6604" t="str">
            <v>09F</v>
          </cell>
          <cell r="Z6604" t="str">
            <v>03/02/2021</v>
          </cell>
          <cell r="AA6604" t="str">
            <v>03/02/2021</v>
          </cell>
          <cell r="AB6604" t="str">
            <v>03/03/2021</v>
          </cell>
          <cell r="AC6604" t="str">
            <v>03/03/2021</v>
          </cell>
        </row>
        <row r="6605">
          <cell r="C6605" t="str">
            <v>T.0006100.01</v>
          </cell>
          <cell r="H6605" t="str">
            <v>Jon Irvine</v>
          </cell>
          <cell r="I6605" t="str">
            <v>Jeff Ward</v>
          </cell>
          <cell r="L6605" t="str">
            <v>70S</v>
          </cell>
          <cell r="Z6605" t="str">
            <v>07/01/2023</v>
          </cell>
          <cell r="AB6605" t="str">
            <v>10/31/2023</v>
          </cell>
        </row>
        <row r="6606">
          <cell r="C6606" t="str">
            <v>T.0006101.01</v>
          </cell>
          <cell r="H6606" t="str">
            <v>Eric Briones</v>
          </cell>
          <cell r="I6606" t="str">
            <v>Eric Briones</v>
          </cell>
          <cell r="L6606" t="str">
            <v>10N</v>
          </cell>
          <cell r="Z6606" t="str">
            <v>10/19/2023</v>
          </cell>
          <cell r="AB6606" t="str">
            <v>07/30/2021</v>
          </cell>
        </row>
        <row r="6607">
          <cell r="C6607" t="str">
            <v>T.0006101.02</v>
          </cell>
          <cell r="H6607" t="str">
            <v>Eric Briones</v>
          </cell>
          <cell r="I6607" t="str">
            <v>Eric Briones</v>
          </cell>
          <cell r="L6607" t="str">
            <v>10N</v>
          </cell>
          <cell r="Z6607" t="str">
            <v>10/18/2023</v>
          </cell>
          <cell r="AB6607" t="str">
            <v>07/30/2021</v>
          </cell>
        </row>
        <row r="6608">
          <cell r="C6608" t="str">
            <v>T.0006101.03</v>
          </cell>
          <cell r="H6608" t="str">
            <v>Eric Briones</v>
          </cell>
          <cell r="I6608" t="str">
            <v>Eric Briones</v>
          </cell>
          <cell r="L6608" t="str">
            <v>10N</v>
          </cell>
          <cell r="Z6608" t="str">
            <v>08/03/2023</v>
          </cell>
          <cell r="AB6608" t="str">
            <v>07/30/2021</v>
          </cell>
        </row>
        <row r="6609">
          <cell r="C6609" t="str">
            <v>T.0006101.04</v>
          </cell>
          <cell r="H6609" t="str">
            <v>Eric Briones</v>
          </cell>
          <cell r="I6609" t="str">
            <v>Eric Briones</v>
          </cell>
          <cell r="L6609" t="str">
            <v>10N</v>
          </cell>
          <cell r="Z6609" t="str">
            <v>09/20/2023</v>
          </cell>
          <cell r="AB6609" t="str">
            <v>07/30/2021</v>
          </cell>
        </row>
        <row r="6610">
          <cell r="C6610" t="str">
            <v>T.0006102.01</v>
          </cell>
          <cell r="H6610" t="str">
            <v>Chandran Easwara</v>
          </cell>
          <cell r="I6610" t="str">
            <v>Chandran Easwara</v>
          </cell>
          <cell r="L6610" t="str">
            <v>10N</v>
          </cell>
          <cell r="Z6610" t="str">
            <v>11/08/2021</v>
          </cell>
          <cell r="AA6610" t="str">
            <v>11/08/2021</v>
          </cell>
          <cell r="AB6610" t="str">
            <v>02/02/2022</v>
          </cell>
          <cell r="AC6610" t="str">
            <v>02/02/2022</v>
          </cell>
        </row>
        <row r="6611">
          <cell r="C6611" t="str">
            <v>T.0006104.01</v>
          </cell>
          <cell r="H6611" t="str">
            <v>Craig Steigerwalt</v>
          </cell>
          <cell r="I6611" t="str">
            <v>Craig Steigerwalt</v>
          </cell>
          <cell r="L6611" t="str">
            <v>82B</v>
          </cell>
          <cell r="T6611" t="str">
            <v>11/02/2020</v>
          </cell>
          <cell r="U6611" t="str">
            <v>11/02/2020</v>
          </cell>
          <cell r="Z6611" t="str">
            <v>01/08/2021</v>
          </cell>
          <cell r="AA6611" t="str">
            <v>01/08/2021</v>
          </cell>
          <cell r="AB6611" t="str">
            <v>02/17/2021</v>
          </cell>
          <cell r="AC6611" t="str">
            <v>02/17/2021</v>
          </cell>
        </row>
        <row r="6612">
          <cell r="C6612" t="str">
            <v>T.0006105.01</v>
          </cell>
          <cell r="H6612" t="str">
            <v>Blake Rains</v>
          </cell>
          <cell r="I6612" t="str">
            <v>Blake Rains</v>
          </cell>
          <cell r="L6612" t="str">
            <v>59F</v>
          </cell>
          <cell r="Z6612" t="str">
            <v>02/15/2022</v>
          </cell>
          <cell r="AA6612" t="str">
            <v>02/15/2022</v>
          </cell>
          <cell r="AB6612" t="str">
            <v>06/17/2022</v>
          </cell>
        </row>
        <row r="6613">
          <cell r="C6613" t="str">
            <v>T.0006107.01</v>
          </cell>
          <cell r="H6613" t="str">
            <v>Raji (ET) Shah</v>
          </cell>
          <cell r="I6613" t="str">
            <v>Rick Petree</v>
          </cell>
          <cell r="L6613" t="str">
            <v>59F</v>
          </cell>
          <cell r="Z6613" t="str">
            <v>03/02/2021</v>
          </cell>
          <cell r="AA6613" t="str">
            <v>03/02/2021</v>
          </cell>
          <cell r="AB6613" t="str">
            <v>03/26/2021</v>
          </cell>
          <cell r="AC6613" t="str">
            <v>03/26/2021</v>
          </cell>
        </row>
        <row r="6614">
          <cell r="C6614" t="str">
            <v>T.0006108.01</v>
          </cell>
          <cell r="H6614" t="str">
            <v>Chandran Easwara</v>
          </cell>
          <cell r="I6614" t="str">
            <v>Chandran Easwara</v>
          </cell>
          <cell r="L6614" t="str">
            <v>10N</v>
          </cell>
          <cell r="Z6614" t="str">
            <v>11/29/2021</v>
          </cell>
          <cell r="AA6614" t="str">
            <v>11/29/2021</v>
          </cell>
          <cell r="AB6614" t="str">
            <v>03/17/2022</v>
          </cell>
          <cell r="AC6614" t="str">
            <v>03/17/2022</v>
          </cell>
        </row>
        <row r="6615">
          <cell r="C6615" t="str">
            <v>T.0006109.01</v>
          </cell>
          <cell r="H6615" t="str">
            <v>Ravi Goel</v>
          </cell>
          <cell r="I6615" t="str">
            <v>Ravi Goel</v>
          </cell>
          <cell r="L6615" t="str">
            <v>67F</v>
          </cell>
          <cell r="Z6615" t="str">
            <v>09/14/2020</v>
          </cell>
          <cell r="AA6615" t="str">
            <v>09/14/2020</v>
          </cell>
          <cell r="AB6615" t="str">
            <v>12/10/2020</v>
          </cell>
          <cell r="AC6615" t="str">
            <v>12/10/2020</v>
          </cell>
        </row>
        <row r="6616">
          <cell r="C6616" t="str">
            <v>T.0006110.01</v>
          </cell>
          <cell r="H6616" t="str">
            <v>Nevin NIH Hindiyeh</v>
          </cell>
          <cell r="I6616" t="str">
            <v>Nevin NIH Hindiyeh</v>
          </cell>
          <cell r="L6616" t="str">
            <v>09F</v>
          </cell>
          <cell r="Z6616" t="str">
            <v>07/15/2020</v>
          </cell>
          <cell r="AA6616" t="str">
            <v>07/15/2020</v>
          </cell>
          <cell r="AB6616" t="str">
            <v>08/06/2020</v>
          </cell>
          <cell r="AC6616" t="str">
            <v>08/06/2020</v>
          </cell>
        </row>
        <row r="6617">
          <cell r="C6617" t="str">
            <v>T.0006111.01</v>
          </cell>
          <cell r="H6617" t="str">
            <v>Bhavana Jalote</v>
          </cell>
          <cell r="I6617" t="str">
            <v>Bhavana Jalote</v>
          </cell>
          <cell r="L6617" t="str">
            <v>10K</v>
          </cell>
          <cell r="Z6617" t="str">
            <v>01/05/2024</v>
          </cell>
          <cell r="AB6617" t="str">
            <v>07/08/2024</v>
          </cell>
        </row>
        <row r="6618">
          <cell r="C6618" t="str">
            <v>T.0006113.01</v>
          </cell>
          <cell r="H6618" t="str">
            <v>Ron Torres</v>
          </cell>
          <cell r="I6618" t="str">
            <v>Ron Torres</v>
          </cell>
          <cell r="L6618" t="str">
            <v>59F</v>
          </cell>
          <cell r="Z6618" t="str">
            <v>09/14/2020</v>
          </cell>
          <cell r="AA6618" t="str">
            <v>09/14/2020</v>
          </cell>
          <cell r="AB6618" t="str">
            <v>10/07/2020</v>
          </cell>
          <cell r="AC6618" t="str">
            <v>10/07/2020</v>
          </cell>
        </row>
        <row r="6619">
          <cell r="C6619" t="str">
            <v>T.0006114.01</v>
          </cell>
          <cell r="H6619" t="str">
            <v>Chandran Easwara</v>
          </cell>
          <cell r="I6619" t="str">
            <v>Chandran Easwara</v>
          </cell>
          <cell r="L6619" t="str">
            <v>10N</v>
          </cell>
          <cell r="Z6619" t="str">
            <v>02/22/2022</v>
          </cell>
          <cell r="AA6619" t="str">
            <v>02/22/2022</v>
          </cell>
        </row>
        <row r="6620">
          <cell r="C6620" t="str">
            <v>T.0006115.01</v>
          </cell>
          <cell r="H6620" t="str">
            <v>Raji (ET) Shah</v>
          </cell>
          <cell r="I6620" t="str">
            <v>Rick Petree</v>
          </cell>
          <cell r="L6620" t="str">
            <v>59E</v>
          </cell>
          <cell r="AB6620" t="str">
            <v>11/18/2021</v>
          </cell>
          <cell r="AC6620" t="str">
            <v>11/18/2021</v>
          </cell>
        </row>
        <row r="6621">
          <cell r="C6621" t="str">
            <v>T.0006116.01</v>
          </cell>
          <cell r="H6621" t="str">
            <v>Rick Petree</v>
          </cell>
          <cell r="I6621" t="str">
            <v>Rick Petree</v>
          </cell>
          <cell r="L6621" t="str">
            <v>09F</v>
          </cell>
          <cell r="AB6621" t="str">
            <v>11/22/2021</v>
          </cell>
          <cell r="AC6621" t="str">
            <v>11/22/2021</v>
          </cell>
        </row>
        <row r="6622">
          <cell r="C6622" t="str">
            <v>T.0006117.01</v>
          </cell>
          <cell r="H6622" t="str">
            <v>Raji (ET) Shah</v>
          </cell>
          <cell r="I6622" t="str">
            <v>Rick Petree</v>
          </cell>
          <cell r="L6622" t="str">
            <v>65F</v>
          </cell>
          <cell r="Z6622" t="str">
            <v>02/09/2021</v>
          </cell>
          <cell r="AA6622" t="str">
            <v>02/09/2021</v>
          </cell>
          <cell r="AB6622" t="str">
            <v>12/10/2021</v>
          </cell>
          <cell r="AC6622" t="str">
            <v>12/10/2021</v>
          </cell>
        </row>
        <row r="6623">
          <cell r="C6623" t="str">
            <v>T.0006118.01</v>
          </cell>
          <cell r="H6623" t="str">
            <v>Agustin Lara</v>
          </cell>
          <cell r="I6623" t="str">
            <v>Agustin Lara</v>
          </cell>
          <cell r="L6623" t="str">
            <v>59F</v>
          </cell>
        </row>
        <row r="6624">
          <cell r="C6624" t="str">
            <v>T.0006119.01</v>
          </cell>
          <cell r="H6624" t="str">
            <v>Lucy (ET) Xie</v>
          </cell>
          <cell r="I6624" t="str">
            <v>Martin Ortiz Munguia</v>
          </cell>
          <cell r="L6624" t="str">
            <v>82Y</v>
          </cell>
          <cell r="Z6624" t="str">
            <v>07/08/2024</v>
          </cell>
          <cell r="AB6624" t="str">
            <v>01/03/2025</v>
          </cell>
        </row>
        <row r="6625">
          <cell r="C6625" t="str">
            <v>T.0006119.02</v>
          </cell>
          <cell r="H6625" t="str">
            <v>Lucy (ET) Xie</v>
          </cell>
          <cell r="I6625" t="str">
            <v>Martin Ortiz Munguia</v>
          </cell>
          <cell r="L6625" t="str">
            <v>82Y</v>
          </cell>
          <cell r="Z6625" t="str">
            <v>07/15/2024</v>
          </cell>
          <cell r="AB6625" t="str">
            <v>01/03/2025</v>
          </cell>
        </row>
        <row r="6626">
          <cell r="C6626" t="str">
            <v>T.0006119.03</v>
          </cell>
          <cell r="H6626" t="str">
            <v>Lucy (ET) Xie</v>
          </cell>
          <cell r="I6626" t="str">
            <v>Craig Steigerwalt</v>
          </cell>
          <cell r="L6626" t="str">
            <v>82D</v>
          </cell>
          <cell r="Z6626" t="str">
            <v>09/05/2023</v>
          </cell>
          <cell r="AB6626" t="str">
            <v>11/06/2023</v>
          </cell>
        </row>
        <row r="6627">
          <cell r="C6627" t="str">
            <v>T.0006119.04</v>
          </cell>
          <cell r="H6627" t="str">
            <v>Lucy (ET) Xie</v>
          </cell>
          <cell r="I6627" t="str">
            <v>Martin Ortiz Munguia</v>
          </cell>
          <cell r="L6627" t="str">
            <v>82W</v>
          </cell>
          <cell r="Z6627" t="str">
            <v>06/19/2024</v>
          </cell>
          <cell r="AB6627" t="str">
            <v>01/03/2025</v>
          </cell>
        </row>
        <row r="6628">
          <cell r="C6628" t="str">
            <v>T.0006119.05</v>
          </cell>
          <cell r="H6628" t="str">
            <v>Lucy (ET) Xie</v>
          </cell>
          <cell r="I6628" t="str">
            <v>Martin Ortiz Munguia</v>
          </cell>
          <cell r="L6628" t="str">
            <v>82W</v>
          </cell>
          <cell r="Z6628" t="str">
            <v>06/19/2024</v>
          </cell>
          <cell r="AB6628" t="str">
            <v>01/03/2025</v>
          </cell>
        </row>
        <row r="6629">
          <cell r="C6629" t="str">
            <v>T.0006119.06</v>
          </cell>
          <cell r="H6629" t="str">
            <v>Lucy (ET) Xie</v>
          </cell>
          <cell r="I6629" t="str">
            <v>Martin Ortiz Munguia</v>
          </cell>
          <cell r="L6629" t="str">
            <v>82W</v>
          </cell>
          <cell r="Z6629" t="str">
            <v>06/19/2024</v>
          </cell>
          <cell r="AB6629" t="str">
            <v>01/03/2025</v>
          </cell>
        </row>
        <row r="6630">
          <cell r="C6630" t="str">
            <v>T.0006119.07</v>
          </cell>
          <cell r="H6630" t="str">
            <v>Lucy (ET) Xie</v>
          </cell>
          <cell r="I6630" t="str">
            <v>Martin Ortiz Munguia</v>
          </cell>
          <cell r="L6630" t="str">
            <v>82Y</v>
          </cell>
          <cell r="AB6630" t="str">
            <v>12/06/2024</v>
          </cell>
        </row>
        <row r="6631">
          <cell r="C6631" t="str">
            <v>T.0006120.01</v>
          </cell>
          <cell r="H6631" t="str">
            <v>Joel Harvester</v>
          </cell>
          <cell r="I6631" t="str">
            <v>Joel Harvester</v>
          </cell>
          <cell r="L6631" t="str">
            <v>59E</v>
          </cell>
          <cell r="Z6631" t="str">
            <v>08/02/2021</v>
          </cell>
          <cell r="AA6631" t="str">
            <v>08/02/2021</v>
          </cell>
          <cell r="AB6631" t="str">
            <v>12/04/2021</v>
          </cell>
          <cell r="AC6631" t="str">
            <v>12/04/2021</v>
          </cell>
        </row>
        <row r="6632">
          <cell r="C6632" t="str">
            <v>T.0006121.01</v>
          </cell>
          <cell r="H6632" t="str">
            <v>Evelyn Bai</v>
          </cell>
          <cell r="I6632" t="str">
            <v>Evelyn Bai</v>
          </cell>
          <cell r="L6632" t="str">
            <v>63B</v>
          </cell>
          <cell r="Z6632" t="str">
            <v>08/31/2021</v>
          </cell>
          <cell r="AA6632" t="str">
            <v>08/31/2021</v>
          </cell>
          <cell r="AB6632" t="str">
            <v>08/31/2021</v>
          </cell>
          <cell r="AC6632" t="str">
            <v>08/31/2021</v>
          </cell>
        </row>
        <row r="6633">
          <cell r="C6633" t="str">
            <v>T.0006122.01</v>
          </cell>
          <cell r="H6633" t="str">
            <v>#</v>
          </cell>
          <cell r="I6633" t="str">
            <v>Evelyn Bai</v>
          </cell>
          <cell r="L6633" t="str">
            <v>63B</v>
          </cell>
          <cell r="Z6633" t="str">
            <v>10/20/2021</v>
          </cell>
          <cell r="AA6633" t="str">
            <v>10/20/2021</v>
          </cell>
          <cell r="AB6633" t="str">
            <v>10/20/2021</v>
          </cell>
          <cell r="AC6633" t="str">
            <v>10/20/2021</v>
          </cell>
        </row>
        <row r="6634">
          <cell r="C6634" t="str">
            <v>T.0006123.01</v>
          </cell>
          <cell r="H6634" t="str">
            <v>Evelyn Bai</v>
          </cell>
          <cell r="I6634" t="str">
            <v>Evelyn Bai</v>
          </cell>
          <cell r="L6634" t="str">
            <v>63B</v>
          </cell>
          <cell r="Z6634" t="str">
            <v>07/26/2021</v>
          </cell>
          <cell r="AA6634" t="str">
            <v>07/26/2021</v>
          </cell>
          <cell r="AB6634" t="str">
            <v>07/26/2021</v>
          </cell>
          <cell r="AC6634" t="str">
            <v>07/26/2021</v>
          </cell>
        </row>
        <row r="6635">
          <cell r="C6635" t="str">
            <v>T.0006124.01</v>
          </cell>
          <cell r="H6635" t="str">
            <v>Evelyn Bai</v>
          </cell>
          <cell r="I6635" t="str">
            <v>Evelyn Bai</v>
          </cell>
          <cell r="L6635" t="str">
            <v>63B</v>
          </cell>
          <cell r="Z6635" t="str">
            <v>04/09/2021</v>
          </cell>
          <cell r="AA6635" t="str">
            <v>04/09/2021</v>
          </cell>
          <cell r="AB6635" t="str">
            <v>04/19/2022</v>
          </cell>
        </row>
        <row r="6636">
          <cell r="C6636" t="str">
            <v>T.0006125.01</v>
          </cell>
          <cell r="H6636" t="str">
            <v>Evelyn Bai</v>
          </cell>
          <cell r="I6636" t="str">
            <v>Evelyn Bai</v>
          </cell>
          <cell r="L6636" t="str">
            <v>63B</v>
          </cell>
          <cell r="Z6636" t="str">
            <v>04/13/2021</v>
          </cell>
          <cell r="AA6636" t="str">
            <v>04/13/2021</v>
          </cell>
          <cell r="AB6636" t="str">
            <v>04/13/2021</v>
          </cell>
          <cell r="AC6636" t="str">
            <v>04/13/2021</v>
          </cell>
        </row>
        <row r="6637">
          <cell r="C6637" t="str">
            <v>T.0006126.01</v>
          </cell>
          <cell r="H6637" t="str">
            <v>Agustin Lara</v>
          </cell>
          <cell r="I6637" t="str">
            <v>Agustin Lara</v>
          </cell>
          <cell r="L6637" t="str">
            <v>59F</v>
          </cell>
          <cell r="Z6637" t="str">
            <v>09/08/2020</v>
          </cell>
          <cell r="AA6637" t="str">
            <v>09/08/2020</v>
          </cell>
          <cell r="AB6637" t="str">
            <v>09/18/2020</v>
          </cell>
          <cell r="AC6637" t="str">
            <v>09/18/2020</v>
          </cell>
        </row>
        <row r="6638">
          <cell r="C6638" t="str">
            <v>T.0006127.01</v>
          </cell>
          <cell r="H6638" t="str">
            <v>#</v>
          </cell>
          <cell r="I6638" t="str">
            <v>Evelyn Bai</v>
          </cell>
          <cell r="L6638" t="str">
            <v>63B</v>
          </cell>
          <cell r="Z6638" t="str">
            <v>07/15/2022</v>
          </cell>
          <cell r="AB6638" t="str">
            <v>07/15/2022</v>
          </cell>
        </row>
        <row r="6639">
          <cell r="C6639" t="str">
            <v>T.0006128.01</v>
          </cell>
          <cell r="H6639" t="str">
            <v>Evelyn Bai</v>
          </cell>
          <cell r="I6639" t="str">
            <v>Evelyn Bai</v>
          </cell>
          <cell r="L6639" t="str">
            <v>63B</v>
          </cell>
          <cell r="Z6639" t="str">
            <v>08/06/2021</v>
          </cell>
          <cell r="AA6639" t="str">
            <v>08/06/2021</v>
          </cell>
          <cell r="AB6639" t="str">
            <v>08/06/2021</v>
          </cell>
          <cell r="AC6639" t="str">
            <v>08/06/2021</v>
          </cell>
        </row>
        <row r="6640">
          <cell r="C6640" t="str">
            <v>T.0006129.01</v>
          </cell>
          <cell r="H6640" t="str">
            <v>Agustin Lara</v>
          </cell>
          <cell r="I6640" t="str">
            <v>Agustin Lara</v>
          </cell>
          <cell r="L6640" t="str">
            <v>59F</v>
          </cell>
          <cell r="Z6640" t="str">
            <v>09/08/2020</v>
          </cell>
          <cell r="AA6640" t="str">
            <v>09/08/2020</v>
          </cell>
          <cell r="AB6640" t="str">
            <v>09/11/2020</v>
          </cell>
          <cell r="AC6640" t="str">
            <v>09/11/2020</v>
          </cell>
        </row>
        <row r="6641">
          <cell r="C6641" t="str">
            <v>T.0006130.01</v>
          </cell>
          <cell r="H6641" t="str">
            <v>Agustin Lara</v>
          </cell>
          <cell r="I6641" t="str">
            <v>Agustin Lara</v>
          </cell>
          <cell r="L6641" t="str">
            <v>59F</v>
          </cell>
          <cell r="Z6641" t="str">
            <v>09/08/2020</v>
          </cell>
          <cell r="AA6641" t="str">
            <v>09/08/2020</v>
          </cell>
          <cell r="AB6641" t="str">
            <v>09/15/2020</v>
          </cell>
          <cell r="AC6641" t="str">
            <v>09/15/2020</v>
          </cell>
        </row>
        <row r="6642">
          <cell r="C6642" t="str">
            <v>T.0006131.01</v>
          </cell>
          <cell r="H6642" t="str">
            <v>Evelyn Bai</v>
          </cell>
          <cell r="I6642" t="str">
            <v>Evelyn Bai</v>
          </cell>
          <cell r="L6642" t="str">
            <v>63B</v>
          </cell>
          <cell r="Z6642" t="str">
            <v>07/20/2021</v>
          </cell>
          <cell r="AA6642" t="str">
            <v>07/20/2021</v>
          </cell>
          <cell r="AB6642" t="str">
            <v>07/21/2021</v>
          </cell>
          <cell r="AC6642" t="str">
            <v>07/21/2021</v>
          </cell>
        </row>
        <row r="6643">
          <cell r="C6643" t="str">
            <v>T.0006132.01</v>
          </cell>
          <cell r="H6643" t="str">
            <v>#</v>
          </cell>
          <cell r="I6643" t="str">
            <v>Evelyn Bai</v>
          </cell>
          <cell r="L6643" t="str">
            <v>63B</v>
          </cell>
          <cell r="Z6643" t="str">
            <v>03/30/2022</v>
          </cell>
          <cell r="AB6643" t="str">
            <v>03/31/2022</v>
          </cell>
        </row>
        <row r="6644">
          <cell r="C6644" t="str">
            <v>T.0006133.01</v>
          </cell>
          <cell r="H6644" t="str">
            <v>Evelyn Bai</v>
          </cell>
          <cell r="I6644" t="str">
            <v>Evelyn Bai</v>
          </cell>
          <cell r="L6644" t="str">
            <v>63B</v>
          </cell>
          <cell r="Z6644" t="str">
            <v>03/24/2022</v>
          </cell>
          <cell r="AA6644" t="str">
            <v>03/24/2022</v>
          </cell>
          <cell r="AB6644" t="str">
            <v>03/24/2022</v>
          </cell>
          <cell r="AC6644" t="str">
            <v>03/24/2022</v>
          </cell>
        </row>
        <row r="6645">
          <cell r="C6645" t="str">
            <v>T.0006134.01</v>
          </cell>
          <cell r="H6645" t="str">
            <v>Evelyn Bai</v>
          </cell>
          <cell r="I6645" t="str">
            <v>Evelyn Bai</v>
          </cell>
          <cell r="L6645" t="str">
            <v>63B</v>
          </cell>
          <cell r="Z6645" t="str">
            <v>03/16/2022</v>
          </cell>
          <cell r="AA6645" t="str">
            <v>03/16/2022</v>
          </cell>
          <cell r="AB6645" t="str">
            <v>03/16/2022</v>
          </cell>
          <cell r="AC6645" t="str">
            <v>03/16/2022</v>
          </cell>
        </row>
        <row r="6646">
          <cell r="C6646" t="str">
            <v>T.0006135.01</v>
          </cell>
          <cell r="H6646" t="str">
            <v>#</v>
          </cell>
          <cell r="I6646" t="str">
            <v>Tori Evins</v>
          </cell>
          <cell r="L6646" t="str">
            <v>82C</v>
          </cell>
          <cell r="Z6646" t="str">
            <v>01/05/2023</v>
          </cell>
          <cell r="AB6646" t="str">
            <v>01/19/2023</v>
          </cell>
        </row>
        <row r="6647">
          <cell r="C6647" t="str">
            <v>T.0006136.01</v>
          </cell>
          <cell r="H6647" t="str">
            <v>Nevin NIH Hindiyeh</v>
          </cell>
          <cell r="I6647" t="str">
            <v>Nevin NIH Hindiyeh</v>
          </cell>
          <cell r="L6647" t="str">
            <v>65F</v>
          </cell>
          <cell r="Z6647" t="str">
            <v>02/03/2021</v>
          </cell>
          <cell r="AB6647" t="str">
            <v>06/30/2021</v>
          </cell>
        </row>
        <row r="6648">
          <cell r="C6648" t="str">
            <v>T.0006137.01</v>
          </cell>
          <cell r="H6648" t="str">
            <v>Eyob Embaye</v>
          </cell>
          <cell r="I6648" t="str">
            <v>Eyob Embaye</v>
          </cell>
          <cell r="L6648" t="str">
            <v>59C</v>
          </cell>
          <cell r="Z6648" t="str">
            <v>08/15/2022</v>
          </cell>
          <cell r="AB6648" t="str">
            <v>01/20/2023</v>
          </cell>
        </row>
        <row r="6649">
          <cell r="C6649" t="str">
            <v>T.0006138.01</v>
          </cell>
          <cell r="H6649" t="str">
            <v>Charles Svoboda</v>
          </cell>
          <cell r="I6649" t="str">
            <v>Charles Svoboda</v>
          </cell>
          <cell r="L6649" t="str">
            <v>59F</v>
          </cell>
          <cell r="Z6649" t="str">
            <v>09/08/2020</v>
          </cell>
          <cell r="AA6649" t="str">
            <v>09/08/2020</v>
          </cell>
          <cell r="AB6649" t="str">
            <v>09/14/2020</v>
          </cell>
          <cell r="AC6649" t="str">
            <v>09/14/2020</v>
          </cell>
        </row>
        <row r="6650">
          <cell r="C6650" t="str">
            <v>T.0006139.01</v>
          </cell>
          <cell r="H6650" t="str">
            <v>Charles Svoboda</v>
          </cell>
          <cell r="I6650" t="str">
            <v>Charles Svoboda</v>
          </cell>
          <cell r="L6650" t="str">
            <v>59F</v>
          </cell>
          <cell r="Z6650" t="str">
            <v>10/01/2020</v>
          </cell>
          <cell r="AA6650" t="str">
            <v>10/01/2020</v>
          </cell>
          <cell r="AB6650" t="str">
            <v>09/01/2021</v>
          </cell>
          <cell r="AC6650" t="str">
            <v>09/01/2021</v>
          </cell>
        </row>
        <row r="6651">
          <cell r="C6651" t="str">
            <v>T.0006140.01</v>
          </cell>
          <cell r="H6651" t="str">
            <v>Charles Svoboda</v>
          </cell>
          <cell r="I6651" t="str">
            <v>Charles Svoboda</v>
          </cell>
          <cell r="L6651" t="str">
            <v>59F</v>
          </cell>
          <cell r="Z6651" t="str">
            <v>10/27/2020</v>
          </cell>
          <cell r="AA6651" t="str">
            <v>10/27/2020</v>
          </cell>
          <cell r="AB6651" t="str">
            <v>06/30/2021</v>
          </cell>
          <cell r="AC6651" t="str">
            <v>06/30/2021</v>
          </cell>
        </row>
        <row r="6652">
          <cell r="C6652" t="str">
            <v>T.0006141.01</v>
          </cell>
          <cell r="H6652" t="str">
            <v>Charles Svoboda</v>
          </cell>
          <cell r="I6652" t="str">
            <v>Charles Svoboda</v>
          </cell>
          <cell r="L6652" t="str">
            <v>59F</v>
          </cell>
          <cell r="Z6652" t="str">
            <v>09/29/2020</v>
          </cell>
          <cell r="AA6652" t="str">
            <v>09/29/2020</v>
          </cell>
          <cell r="AB6652" t="str">
            <v>09/30/2020</v>
          </cell>
          <cell r="AC6652" t="str">
            <v>09/30/2020</v>
          </cell>
        </row>
        <row r="6653">
          <cell r="C6653" t="str">
            <v>T.0006142.01</v>
          </cell>
          <cell r="H6653" t="str">
            <v>Charles Svoboda</v>
          </cell>
          <cell r="I6653" t="str">
            <v>Charles Svoboda</v>
          </cell>
          <cell r="L6653" t="str">
            <v>59F</v>
          </cell>
          <cell r="Z6653" t="str">
            <v>09/09/2020</v>
          </cell>
          <cell r="AA6653" t="str">
            <v>09/09/2020</v>
          </cell>
          <cell r="AB6653" t="str">
            <v>09/15/2020</v>
          </cell>
          <cell r="AC6653" t="str">
            <v>09/15/2020</v>
          </cell>
        </row>
        <row r="6654">
          <cell r="C6654" t="str">
            <v>T.0006143.01</v>
          </cell>
          <cell r="H6654" t="str">
            <v>Charles Svoboda</v>
          </cell>
          <cell r="I6654" t="str">
            <v>Charles Svoboda</v>
          </cell>
          <cell r="L6654" t="str">
            <v>59F</v>
          </cell>
          <cell r="Z6654" t="str">
            <v>10/02/2020</v>
          </cell>
          <cell r="AA6654" t="str">
            <v>10/02/2020</v>
          </cell>
          <cell r="AB6654" t="str">
            <v>10/08/2020</v>
          </cell>
          <cell r="AC6654" t="str">
            <v>10/08/2020</v>
          </cell>
        </row>
        <row r="6655">
          <cell r="C6655" t="str">
            <v>T.0006144.01</v>
          </cell>
          <cell r="H6655" t="str">
            <v>Charles Svoboda</v>
          </cell>
          <cell r="I6655" t="str">
            <v>Charles Svoboda</v>
          </cell>
          <cell r="L6655" t="str">
            <v>59F</v>
          </cell>
          <cell r="Z6655" t="str">
            <v>10/07/2020</v>
          </cell>
          <cell r="AA6655" t="str">
            <v>10/07/2020</v>
          </cell>
          <cell r="AB6655" t="str">
            <v>10/12/2020</v>
          </cell>
          <cell r="AC6655" t="str">
            <v>10/12/2020</v>
          </cell>
        </row>
        <row r="6656">
          <cell r="C6656" t="str">
            <v>T.0006145.01</v>
          </cell>
          <cell r="H6656" t="str">
            <v>Charles Svoboda</v>
          </cell>
          <cell r="I6656" t="str">
            <v>Charles Svoboda</v>
          </cell>
          <cell r="L6656" t="str">
            <v>59F</v>
          </cell>
          <cell r="Z6656" t="str">
            <v>09/15/2020</v>
          </cell>
          <cell r="AA6656" t="str">
            <v>09/15/2020</v>
          </cell>
          <cell r="AB6656" t="str">
            <v>10/02/2020</v>
          </cell>
          <cell r="AC6656" t="str">
            <v>10/02/2020</v>
          </cell>
        </row>
        <row r="6657">
          <cell r="C6657" t="str">
            <v>T.0006146.01</v>
          </cell>
          <cell r="H6657" t="str">
            <v>Charles Svoboda</v>
          </cell>
          <cell r="I6657" t="str">
            <v>Charles Svoboda</v>
          </cell>
          <cell r="L6657" t="str">
            <v>59F</v>
          </cell>
          <cell r="Z6657" t="str">
            <v>09/02/2020</v>
          </cell>
          <cell r="AA6657" t="str">
            <v>09/02/2020</v>
          </cell>
          <cell r="AB6657" t="str">
            <v>09/08/2020</v>
          </cell>
          <cell r="AC6657" t="str">
            <v>09/08/2020</v>
          </cell>
        </row>
        <row r="6658">
          <cell r="C6658" t="str">
            <v>T.0006147.01</v>
          </cell>
          <cell r="H6658" t="str">
            <v>Charles Svoboda</v>
          </cell>
          <cell r="I6658" t="str">
            <v>Charles Svoboda</v>
          </cell>
          <cell r="L6658" t="str">
            <v>59F</v>
          </cell>
          <cell r="Z6658" t="str">
            <v>10/27/2020</v>
          </cell>
          <cell r="AA6658" t="str">
            <v>10/27/2020</v>
          </cell>
          <cell r="AB6658" t="str">
            <v>04/27/2021</v>
          </cell>
          <cell r="AC6658" t="str">
            <v>04/27/2021</v>
          </cell>
        </row>
        <row r="6659">
          <cell r="C6659" t="str">
            <v>T.0006148.01</v>
          </cell>
          <cell r="H6659" t="str">
            <v>Charles Svoboda</v>
          </cell>
          <cell r="I6659" t="str">
            <v>Charles Svoboda</v>
          </cell>
          <cell r="L6659" t="str">
            <v>59F</v>
          </cell>
          <cell r="Z6659" t="str">
            <v>10/01/2020</v>
          </cell>
          <cell r="AA6659" t="str">
            <v>10/01/2020</v>
          </cell>
          <cell r="AB6659" t="str">
            <v>10/06/2020</v>
          </cell>
          <cell r="AC6659" t="str">
            <v>10/06/2020</v>
          </cell>
        </row>
        <row r="6660">
          <cell r="C6660" t="str">
            <v>T.0006149.01</v>
          </cell>
          <cell r="H6660" t="str">
            <v>Charles Svoboda</v>
          </cell>
          <cell r="I6660" t="str">
            <v>Charles Svoboda</v>
          </cell>
          <cell r="L6660" t="str">
            <v>59F</v>
          </cell>
          <cell r="Z6660" t="str">
            <v>09/29/2020</v>
          </cell>
          <cell r="AA6660" t="str">
            <v>09/29/2020</v>
          </cell>
          <cell r="AB6660" t="str">
            <v>09/25/2020</v>
          </cell>
          <cell r="AC6660" t="str">
            <v>09/25/2020</v>
          </cell>
        </row>
        <row r="6661">
          <cell r="C6661" t="str">
            <v>T.0006150.01</v>
          </cell>
          <cell r="H6661" t="str">
            <v>Ravi Goel</v>
          </cell>
          <cell r="I6661" t="str">
            <v>Charles Svoboda</v>
          </cell>
          <cell r="L6661" t="str">
            <v>65F</v>
          </cell>
          <cell r="Z6661" t="str">
            <v>08/16/2021</v>
          </cell>
          <cell r="AA6661" t="str">
            <v>08/16/2021</v>
          </cell>
          <cell r="AB6661" t="str">
            <v>08/31/2021</v>
          </cell>
          <cell r="AC6661" t="str">
            <v>08/31/2021</v>
          </cell>
        </row>
        <row r="6662">
          <cell r="C6662" t="str">
            <v>T.0006151.01</v>
          </cell>
          <cell r="H6662" t="str">
            <v>Ravi Goel</v>
          </cell>
          <cell r="I6662" t="str">
            <v>Charles Svoboda</v>
          </cell>
          <cell r="L6662" t="str">
            <v>65F</v>
          </cell>
          <cell r="Z6662" t="str">
            <v>08/02/2021</v>
          </cell>
          <cell r="AA6662" t="str">
            <v>08/02/2021</v>
          </cell>
          <cell r="AB6662" t="str">
            <v>04/15/2022</v>
          </cell>
        </row>
        <row r="6663">
          <cell r="C6663" t="str">
            <v>T.0006152.01</v>
          </cell>
          <cell r="H6663" t="str">
            <v>Ravi Goel</v>
          </cell>
          <cell r="I6663" t="str">
            <v>Ravi Goel</v>
          </cell>
          <cell r="L6663" t="str">
            <v>59F</v>
          </cell>
          <cell r="Z6663" t="str">
            <v>10/01/2020</v>
          </cell>
          <cell r="AA6663" t="str">
            <v>10/01/2020</v>
          </cell>
          <cell r="AB6663" t="str">
            <v>09/16/2021</v>
          </cell>
          <cell r="AC6663" t="str">
            <v>09/16/2021</v>
          </cell>
        </row>
        <row r="6664">
          <cell r="C6664" t="str">
            <v>T.0006153.01</v>
          </cell>
          <cell r="H6664" t="str">
            <v>#</v>
          </cell>
          <cell r="I6664" t="str">
            <v>Tori Evins</v>
          </cell>
          <cell r="L6664" t="str">
            <v>82C</v>
          </cell>
          <cell r="Z6664" t="str">
            <v>07/26/2022</v>
          </cell>
          <cell r="AB6664" t="str">
            <v>07/26/2022</v>
          </cell>
        </row>
        <row r="6665">
          <cell r="C6665" t="str">
            <v>T.0006154.01</v>
          </cell>
          <cell r="H6665" t="str">
            <v>Tori Evins</v>
          </cell>
          <cell r="I6665" t="str">
            <v>Tori Evins</v>
          </cell>
          <cell r="L6665" t="str">
            <v>82C</v>
          </cell>
          <cell r="Z6665" t="str">
            <v>05/13/2022</v>
          </cell>
          <cell r="AB6665" t="str">
            <v>05/19/2022</v>
          </cell>
        </row>
        <row r="6666">
          <cell r="C6666" t="str">
            <v>T.0006155.01</v>
          </cell>
          <cell r="H6666" t="str">
            <v>Jon Irvine</v>
          </cell>
          <cell r="I6666" t="str">
            <v>Jon Irvine</v>
          </cell>
          <cell r="L6666" t="str">
            <v>70S</v>
          </cell>
          <cell r="Z6666" t="str">
            <v>11/30/2020</v>
          </cell>
          <cell r="AA6666" t="str">
            <v>11/30/2020</v>
          </cell>
          <cell r="AB6666" t="str">
            <v>02/25/2021</v>
          </cell>
          <cell r="AC6666" t="str">
            <v>02/25/2021</v>
          </cell>
        </row>
        <row r="6667">
          <cell r="C6667" t="str">
            <v>T.0006156.01</v>
          </cell>
          <cell r="H6667" t="str">
            <v>Barry Sheppard</v>
          </cell>
          <cell r="I6667" t="str">
            <v>Barry Sheppard</v>
          </cell>
          <cell r="L6667" t="str">
            <v>82C</v>
          </cell>
          <cell r="Z6667" t="str">
            <v>10/12/2021</v>
          </cell>
          <cell r="AA6667" t="str">
            <v>10/12/2021</v>
          </cell>
          <cell r="AB6667" t="str">
            <v>01/21/2022</v>
          </cell>
          <cell r="AC6667" t="str">
            <v>01/21/2022</v>
          </cell>
        </row>
        <row r="6668">
          <cell r="C6668" t="str">
            <v>T.0006157.01</v>
          </cell>
          <cell r="H6668" t="str">
            <v>Ravi Goel</v>
          </cell>
          <cell r="I6668" t="str">
            <v>Charles Svoboda</v>
          </cell>
          <cell r="L6668" t="str">
            <v>65F</v>
          </cell>
          <cell r="Z6668" t="str">
            <v>08/13/2021</v>
          </cell>
          <cell r="AA6668" t="str">
            <v>08/13/2021</v>
          </cell>
          <cell r="AB6668" t="str">
            <v>09/03/2021</v>
          </cell>
          <cell r="AC6668" t="str">
            <v>09/03/2021</v>
          </cell>
        </row>
        <row r="6669">
          <cell r="C6669" t="str">
            <v>T.0006158.01</v>
          </cell>
          <cell r="H6669" t="str">
            <v>David Moua</v>
          </cell>
          <cell r="I6669" t="str">
            <v>David Moua</v>
          </cell>
          <cell r="L6669" t="str">
            <v>59F</v>
          </cell>
          <cell r="Z6669" t="str">
            <v>10/22/2020</v>
          </cell>
          <cell r="AA6669" t="str">
            <v>10/22/2020</v>
          </cell>
          <cell r="AB6669" t="str">
            <v>10/22/2020</v>
          </cell>
          <cell r="AC6669" t="str">
            <v>10/22/2020</v>
          </cell>
        </row>
        <row r="6670">
          <cell r="C6670" t="str">
            <v>T.0006160.01</v>
          </cell>
          <cell r="H6670" t="str">
            <v>Charlie Anderson</v>
          </cell>
          <cell r="I6670" t="str">
            <v>Charlie Anderson</v>
          </cell>
          <cell r="L6670" t="str">
            <v>59F</v>
          </cell>
          <cell r="Z6670" t="str">
            <v>11/09/2020</v>
          </cell>
          <cell r="AA6670" t="str">
            <v>11/09/2020</v>
          </cell>
          <cell r="AB6670" t="str">
            <v>01/04/2021</v>
          </cell>
          <cell r="AC6670" t="str">
            <v>01/04/2021</v>
          </cell>
        </row>
        <row r="6671">
          <cell r="C6671" t="str">
            <v>T.0006161.01</v>
          </cell>
          <cell r="H6671" t="str">
            <v>Charlie Anderson</v>
          </cell>
          <cell r="I6671" t="str">
            <v>Charlie Anderson</v>
          </cell>
          <cell r="L6671" t="str">
            <v>59F</v>
          </cell>
          <cell r="Z6671" t="str">
            <v>01/25/2021</v>
          </cell>
          <cell r="AA6671" t="str">
            <v>01/25/2021</v>
          </cell>
          <cell r="AB6671" t="str">
            <v>01/29/2021</v>
          </cell>
          <cell r="AC6671" t="str">
            <v>01/29/2021</v>
          </cell>
        </row>
        <row r="6672">
          <cell r="C6672" t="str">
            <v>T.0006162.01</v>
          </cell>
          <cell r="H6672" t="str">
            <v>Charlie Anderson</v>
          </cell>
          <cell r="I6672" t="str">
            <v>Charlie Anderson</v>
          </cell>
          <cell r="L6672" t="str">
            <v>59F</v>
          </cell>
          <cell r="Z6672" t="str">
            <v>02/11/2021</v>
          </cell>
          <cell r="AA6672" t="str">
            <v>02/11/2021</v>
          </cell>
          <cell r="AB6672" t="str">
            <v>02/12/2021</v>
          </cell>
          <cell r="AC6672" t="str">
            <v>02/12/2021</v>
          </cell>
        </row>
        <row r="6673">
          <cell r="C6673" t="str">
            <v>T.0006163.01</v>
          </cell>
          <cell r="H6673" t="str">
            <v>Charlie Anderson</v>
          </cell>
          <cell r="I6673" t="str">
            <v>Charlie Anderson</v>
          </cell>
          <cell r="L6673" t="str">
            <v>59F</v>
          </cell>
          <cell r="Z6673" t="str">
            <v>11/04/2020</v>
          </cell>
          <cell r="AA6673" t="str">
            <v>11/04/2020</v>
          </cell>
          <cell r="AB6673" t="str">
            <v>11/12/2020</v>
          </cell>
          <cell r="AC6673" t="str">
            <v>11/12/2020</v>
          </cell>
        </row>
        <row r="6674">
          <cell r="C6674" t="str">
            <v>T.0006164.01</v>
          </cell>
          <cell r="H6674" t="str">
            <v>Rick Petree</v>
          </cell>
          <cell r="I6674" t="str">
            <v>Rick Petree</v>
          </cell>
          <cell r="L6674" t="str">
            <v>59F</v>
          </cell>
          <cell r="Z6674" t="str">
            <v>11/08/2021</v>
          </cell>
          <cell r="AA6674" t="str">
            <v>11/08/2021</v>
          </cell>
          <cell r="AB6674" t="str">
            <v>12/23/2021</v>
          </cell>
          <cell r="AC6674" t="str">
            <v>12/23/2021</v>
          </cell>
        </row>
        <row r="6675">
          <cell r="C6675" t="str">
            <v>T.0006165.01</v>
          </cell>
          <cell r="H6675" t="str">
            <v>Rick Petree</v>
          </cell>
          <cell r="I6675" t="str">
            <v>Rick Petree</v>
          </cell>
          <cell r="L6675" t="str">
            <v>59F</v>
          </cell>
          <cell r="Z6675" t="str">
            <v>10/19/2021</v>
          </cell>
          <cell r="AA6675" t="str">
            <v>10/19/2021</v>
          </cell>
          <cell r="AB6675" t="str">
            <v>10/20/2021</v>
          </cell>
          <cell r="AC6675" t="str">
            <v>10/20/2021</v>
          </cell>
        </row>
        <row r="6676">
          <cell r="C6676" t="str">
            <v>T.0006170.01</v>
          </cell>
          <cell r="H6676" t="str">
            <v>Gustavo Bautista</v>
          </cell>
          <cell r="I6676" t="str">
            <v>Gustavo Bautista</v>
          </cell>
          <cell r="L6676" t="str">
            <v>59F</v>
          </cell>
          <cell r="Z6676" t="str">
            <v>07/29/2020</v>
          </cell>
          <cell r="AA6676" t="str">
            <v>07/29/2020</v>
          </cell>
          <cell r="AB6676" t="str">
            <v>07/08/2021</v>
          </cell>
          <cell r="AC6676" t="str">
            <v>07/08/2021</v>
          </cell>
        </row>
        <row r="6677">
          <cell r="C6677" t="str">
            <v>T.0006189.01</v>
          </cell>
          <cell r="H6677" t="str">
            <v>Charlie Anderson</v>
          </cell>
          <cell r="I6677" t="str">
            <v>Charlie Anderson</v>
          </cell>
          <cell r="L6677" t="str">
            <v>59F</v>
          </cell>
          <cell r="Z6677" t="str">
            <v>02/15/2022</v>
          </cell>
          <cell r="AA6677" t="str">
            <v>02/15/2022</v>
          </cell>
          <cell r="AB6677" t="str">
            <v>02/21/2022</v>
          </cell>
          <cell r="AC6677" t="str">
            <v>02/21/2022</v>
          </cell>
        </row>
        <row r="6678">
          <cell r="C6678" t="str">
            <v>T.0006190.01</v>
          </cell>
          <cell r="H6678" t="str">
            <v>Ravinder Khangura</v>
          </cell>
          <cell r="I6678" t="str">
            <v>Ravinder Khangura</v>
          </cell>
          <cell r="L6678" t="str">
            <v>63A</v>
          </cell>
          <cell r="Z6678" t="str">
            <v>11/08/2022</v>
          </cell>
          <cell r="AB6678" t="str">
            <v>12/28/2023</v>
          </cell>
        </row>
        <row r="6679">
          <cell r="C6679" t="str">
            <v>T.0006190.02</v>
          </cell>
          <cell r="H6679" t="str">
            <v>Ravinder Khangura</v>
          </cell>
          <cell r="I6679" t="str">
            <v>Ravinder Khangura</v>
          </cell>
          <cell r="L6679" t="str">
            <v>63A</v>
          </cell>
          <cell r="Z6679" t="str">
            <v>06/14/2023</v>
          </cell>
          <cell r="AB6679" t="str">
            <v>12/07/2023</v>
          </cell>
        </row>
        <row r="6680">
          <cell r="C6680" t="str">
            <v>T.0006190.03</v>
          </cell>
          <cell r="H6680" t="str">
            <v>Ravinder Khangura</v>
          </cell>
          <cell r="I6680" t="str">
            <v>Ravinder Khangura</v>
          </cell>
          <cell r="L6680" t="str">
            <v>63A</v>
          </cell>
          <cell r="Z6680" t="str">
            <v>03/01/2023</v>
          </cell>
          <cell r="AB6680" t="str">
            <v>11/07/2023</v>
          </cell>
        </row>
        <row r="6681">
          <cell r="C6681" t="str">
            <v>T.0006190.04</v>
          </cell>
          <cell r="H6681" t="str">
            <v>Ravinder Khangura</v>
          </cell>
          <cell r="I6681" t="str">
            <v>Ravinder Khangura</v>
          </cell>
          <cell r="L6681" t="str">
            <v>63A</v>
          </cell>
          <cell r="Z6681" t="str">
            <v>07/07/2023</v>
          </cell>
          <cell r="AB6681" t="str">
            <v>01/29/2024</v>
          </cell>
        </row>
        <row r="6682">
          <cell r="C6682" t="str">
            <v>T.0006190.05</v>
          </cell>
          <cell r="H6682" t="str">
            <v>Ravinder Khangura</v>
          </cell>
          <cell r="I6682" t="str">
            <v>Ravinder Khangura</v>
          </cell>
          <cell r="L6682" t="str">
            <v>63A</v>
          </cell>
          <cell r="Z6682" t="str">
            <v>07/03/2024</v>
          </cell>
          <cell r="AB6682" t="str">
            <v>11/24/2025</v>
          </cell>
        </row>
        <row r="6683">
          <cell r="C6683" t="str">
            <v>T.0006190.07</v>
          </cell>
          <cell r="H6683" t="str">
            <v>Ravinder Khangura</v>
          </cell>
          <cell r="I6683" t="str">
            <v>Ravinder Khangura</v>
          </cell>
          <cell r="L6683" t="str">
            <v>63A</v>
          </cell>
          <cell r="Z6683" t="str">
            <v>04/17/2023</v>
          </cell>
          <cell r="AB6683" t="str">
            <v>10/29/2021</v>
          </cell>
          <cell r="AC6683" t="str">
            <v>10/29/2021</v>
          </cell>
        </row>
        <row r="6684">
          <cell r="C6684" t="str">
            <v>T.0006190.08</v>
          </cell>
          <cell r="H6684" t="str">
            <v>Ravinder Khangura</v>
          </cell>
          <cell r="I6684" t="str">
            <v>Ravinder Khangura</v>
          </cell>
          <cell r="L6684" t="str">
            <v>63A</v>
          </cell>
          <cell r="Z6684" t="str">
            <v>05/30/2023</v>
          </cell>
          <cell r="AB6684" t="str">
            <v>10/25/2023</v>
          </cell>
        </row>
        <row r="6685">
          <cell r="C6685" t="str">
            <v>T.0006193.01</v>
          </cell>
          <cell r="H6685" t="str">
            <v>Charlie Anderson</v>
          </cell>
          <cell r="I6685" t="str">
            <v>Charlie Anderson</v>
          </cell>
          <cell r="L6685" t="str">
            <v>59F</v>
          </cell>
          <cell r="Z6685" t="str">
            <v>03/07/2022</v>
          </cell>
          <cell r="AA6685" t="str">
            <v>03/07/2022</v>
          </cell>
          <cell r="AB6685" t="str">
            <v>03/15/2022</v>
          </cell>
          <cell r="AC6685" t="str">
            <v>03/15/2022</v>
          </cell>
        </row>
        <row r="6686">
          <cell r="C6686" t="str">
            <v>T.0006195.01</v>
          </cell>
          <cell r="H6686" t="str">
            <v>Charles Svoboda</v>
          </cell>
          <cell r="I6686" t="str">
            <v>Charles Svoboda</v>
          </cell>
          <cell r="L6686" t="str">
            <v>59F</v>
          </cell>
          <cell r="Z6686" t="str">
            <v>12/07/2020</v>
          </cell>
          <cell r="AA6686" t="str">
            <v>12/07/2020</v>
          </cell>
          <cell r="AB6686" t="str">
            <v>12/11/2020</v>
          </cell>
          <cell r="AC6686" t="str">
            <v>12/11/2020</v>
          </cell>
        </row>
        <row r="6687">
          <cell r="C6687" t="str">
            <v>T.0006200.01</v>
          </cell>
          <cell r="H6687" t="str">
            <v>Mark Mistyuk</v>
          </cell>
          <cell r="I6687" t="str">
            <v>Mark Mistyuk</v>
          </cell>
          <cell r="L6687" t="str">
            <v>65F</v>
          </cell>
          <cell r="Z6687" t="str">
            <v>05/23/2022</v>
          </cell>
          <cell r="AB6687" t="str">
            <v>06/16/2022</v>
          </cell>
        </row>
        <row r="6688">
          <cell r="C6688" t="str">
            <v>T.0006201.01</v>
          </cell>
          <cell r="H6688" t="str">
            <v>Charlie Anderson</v>
          </cell>
          <cell r="I6688" t="str">
            <v>Charlie Anderson</v>
          </cell>
          <cell r="L6688" t="str">
            <v>59F</v>
          </cell>
          <cell r="Z6688" t="str">
            <v>01/29/2021</v>
          </cell>
          <cell r="AA6688" t="str">
            <v>01/29/2021</v>
          </cell>
          <cell r="AB6688" t="str">
            <v>02/04/2021</v>
          </cell>
          <cell r="AC6688" t="str">
            <v>02/04/2021</v>
          </cell>
        </row>
        <row r="6689">
          <cell r="C6689" t="str">
            <v>T.0006204.01</v>
          </cell>
          <cell r="H6689" t="str">
            <v>Charlie Anderson</v>
          </cell>
          <cell r="I6689" t="str">
            <v>Charlie Anderson</v>
          </cell>
          <cell r="L6689" t="str">
            <v>59F</v>
          </cell>
          <cell r="Z6689" t="str">
            <v>11/02/2021</v>
          </cell>
          <cell r="AA6689" t="str">
            <v>11/02/2021</v>
          </cell>
          <cell r="AB6689" t="str">
            <v>11/26/2021</v>
          </cell>
          <cell r="AC6689" t="str">
            <v>11/26/2021</v>
          </cell>
        </row>
        <row r="6690">
          <cell r="C6690" t="str">
            <v>T.0006211.01</v>
          </cell>
          <cell r="H6690" t="str">
            <v>David Moua</v>
          </cell>
          <cell r="I6690" t="str">
            <v>David Moua</v>
          </cell>
          <cell r="L6690" t="str">
            <v>59F</v>
          </cell>
          <cell r="Z6690" t="str">
            <v>03/22/2021</v>
          </cell>
          <cell r="AA6690" t="str">
            <v>03/22/2021</v>
          </cell>
          <cell r="AB6690" t="str">
            <v>04/30/2021</v>
          </cell>
          <cell r="AC6690" t="str">
            <v>04/30/2021</v>
          </cell>
        </row>
        <row r="6691">
          <cell r="C6691" t="str">
            <v>T.0006216.01</v>
          </cell>
          <cell r="H6691" t="str">
            <v>Juan Clara</v>
          </cell>
          <cell r="I6691" t="str">
            <v>Juan Clara</v>
          </cell>
          <cell r="L6691" t="str">
            <v>59F</v>
          </cell>
          <cell r="Z6691" t="str">
            <v>07/26/2021</v>
          </cell>
          <cell r="AA6691" t="str">
            <v>07/26/2021</v>
          </cell>
          <cell r="AB6691" t="str">
            <v>08/02/2021</v>
          </cell>
          <cell r="AC6691" t="str">
            <v>08/02/2021</v>
          </cell>
        </row>
        <row r="6692">
          <cell r="C6692" t="str">
            <v>T.0006217.01</v>
          </cell>
          <cell r="H6692" t="str">
            <v>Juan Clara</v>
          </cell>
          <cell r="I6692" t="str">
            <v>Juan Clara</v>
          </cell>
          <cell r="L6692" t="str">
            <v>59F</v>
          </cell>
          <cell r="Z6692" t="str">
            <v>03/01/2021</v>
          </cell>
          <cell r="AA6692" t="str">
            <v>03/01/2021</v>
          </cell>
          <cell r="AB6692" t="str">
            <v>04/02/2021</v>
          </cell>
          <cell r="AC6692" t="str">
            <v>04/02/2021</v>
          </cell>
        </row>
        <row r="6693">
          <cell r="C6693" t="str">
            <v>T.0006218.01</v>
          </cell>
          <cell r="H6693" t="str">
            <v>Juan Clara</v>
          </cell>
          <cell r="I6693" t="str">
            <v>Juan Clara</v>
          </cell>
          <cell r="L6693" t="str">
            <v>59F</v>
          </cell>
          <cell r="Z6693" t="str">
            <v>07/26/2021</v>
          </cell>
          <cell r="AA6693" t="str">
            <v>07/26/2021</v>
          </cell>
          <cell r="AB6693" t="str">
            <v>08/27/2021</v>
          </cell>
          <cell r="AC6693" t="str">
            <v>08/27/2021</v>
          </cell>
        </row>
        <row r="6694">
          <cell r="C6694" t="str">
            <v>T.0006219.01</v>
          </cell>
          <cell r="H6694" t="str">
            <v>Mauricio Morquecho</v>
          </cell>
          <cell r="I6694" t="str">
            <v>Mauricio Morquecho</v>
          </cell>
          <cell r="L6694" t="str">
            <v>09F</v>
          </cell>
          <cell r="Z6694" t="str">
            <v>06/03/2021</v>
          </cell>
          <cell r="AA6694" t="str">
            <v>06/03/2021</v>
          </cell>
          <cell r="AB6694" t="str">
            <v>06/15/2021</v>
          </cell>
          <cell r="AC6694" t="str">
            <v>06/15/2021</v>
          </cell>
        </row>
        <row r="6695">
          <cell r="C6695" t="str">
            <v>T.0006220.01</v>
          </cell>
          <cell r="H6695" t="str">
            <v>Juan Clara</v>
          </cell>
          <cell r="I6695" t="str">
            <v>Juan Clara</v>
          </cell>
          <cell r="L6695" t="str">
            <v>59F</v>
          </cell>
          <cell r="Z6695" t="str">
            <v>07/01/2021</v>
          </cell>
          <cell r="AA6695" t="str">
            <v>07/01/2021</v>
          </cell>
          <cell r="AB6695" t="str">
            <v>07/13/2021</v>
          </cell>
          <cell r="AC6695" t="str">
            <v>07/13/2021</v>
          </cell>
        </row>
        <row r="6696">
          <cell r="C6696" t="str">
            <v>T.0006221.01</v>
          </cell>
          <cell r="H6696" t="str">
            <v>Juan Clara</v>
          </cell>
          <cell r="I6696" t="str">
            <v>Juan Clara</v>
          </cell>
          <cell r="L6696" t="str">
            <v>59F</v>
          </cell>
          <cell r="Z6696" t="str">
            <v>07/01/2021</v>
          </cell>
          <cell r="AA6696" t="str">
            <v>07/01/2021</v>
          </cell>
          <cell r="AB6696" t="str">
            <v>07/22/2021</v>
          </cell>
          <cell r="AC6696" t="str">
            <v>07/22/2021</v>
          </cell>
        </row>
        <row r="6697">
          <cell r="C6697" t="str">
            <v>T.0006222.01</v>
          </cell>
          <cell r="H6697" t="str">
            <v>Juan Clara</v>
          </cell>
          <cell r="I6697" t="str">
            <v>Juan Clara</v>
          </cell>
          <cell r="L6697" t="str">
            <v>59F</v>
          </cell>
          <cell r="Z6697" t="str">
            <v>04/01/2021</v>
          </cell>
          <cell r="AA6697" t="str">
            <v>04/01/2021</v>
          </cell>
          <cell r="AB6697" t="str">
            <v>04/09/2021</v>
          </cell>
          <cell r="AC6697" t="str">
            <v>04/09/2021</v>
          </cell>
        </row>
        <row r="6698">
          <cell r="C6698" t="str">
            <v>T.0006223.01</v>
          </cell>
          <cell r="H6698" t="str">
            <v>Juan Clara</v>
          </cell>
          <cell r="I6698" t="str">
            <v>Juan Clara</v>
          </cell>
          <cell r="L6698" t="str">
            <v>59F</v>
          </cell>
          <cell r="Z6698" t="str">
            <v>09/07/2021</v>
          </cell>
          <cell r="AA6698" t="str">
            <v>09/07/2021</v>
          </cell>
          <cell r="AB6698" t="str">
            <v>12/13/2021</v>
          </cell>
          <cell r="AC6698" t="str">
            <v>12/13/2021</v>
          </cell>
        </row>
        <row r="6699">
          <cell r="C6699" t="str">
            <v>T.0006224.01</v>
          </cell>
          <cell r="H6699" t="str">
            <v>#</v>
          </cell>
          <cell r="I6699" t="str">
            <v>Evelyn Bai</v>
          </cell>
          <cell r="L6699" t="str">
            <v>63B</v>
          </cell>
          <cell r="Z6699" t="str">
            <v>07/13/2023</v>
          </cell>
          <cell r="AB6699" t="str">
            <v>07/18/2023</v>
          </cell>
        </row>
        <row r="6700">
          <cell r="C6700" t="str">
            <v>T.0006225.01</v>
          </cell>
          <cell r="H6700" t="str">
            <v>#</v>
          </cell>
          <cell r="I6700" t="str">
            <v>Evelyn Bai</v>
          </cell>
          <cell r="L6700" t="str">
            <v>63B</v>
          </cell>
          <cell r="Z6700" t="str">
            <v>07/13/2023</v>
          </cell>
          <cell r="AB6700" t="str">
            <v>07/18/2023</v>
          </cell>
        </row>
        <row r="6701">
          <cell r="C6701" t="str">
            <v>T.0006226.01</v>
          </cell>
          <cell r="H6701" t="str">
            <v>#</v>
          </cell>
          <cell r="I6701" t="str">
            <v>Evelyn Bai</v>
          </cell>
          <cell r="L6701" t="str">
            <v>63B</v>
          </cell>
          <cell r="Z6701" t="str">
            <v>08/21/2026</v>
          </cell>
          <cell r="AB6701" t="str">
            <v>08/26/2026</v>
          </cell>
        </row>
        <row r="6702">
          <cell r="C6702" t="str">
            <v>T.0006227.01</v>
          </cell>
          <cell r="H6702" t="str">
            <v>#</v>
          </cell>
          <cell r="I6702" t="str">
            <v>Evelyn Bai</v>
          </cell>
          <cell r="L6702" t="str">
            <v>63B</v>
          </cell>
          <cell r="Z6702" t="str">
            <v>07/13/2023</v>
          </cell>
          <cell r="AB6702" t="str">
            <v>07/18/2023</v>
          </cell>
        </row>
        <row r="6703">
          <cell r="C6703" t="str">
            <v>T.0006228.01</v>
          </cell>
          <cell r="H6703" t="str">
            <v>#</v>
          </cell>
          <cell r="I6703" t="str">
            <v>Evelyn Bai</v>
          </cell>
          <cell r="L6703" t="str">
            <v>63B</v>
          </cell>
          <cell r="Z6703" t="str">
            <v>07/13/2023</v>
          </cell>
          <cell r="AB6703" t="str">
            <v>07/18/2023</v>
          </cell>
        </row>
        <row r="6704">
          <cell r="C6704" t="str">
            <v>T.0006229.01</v>
          </cell>
          <cell r="H6704" t="str">
            <v>#</v>
          </cell>
          <cell r="I6704" t="str">
            <v>Evelyn Bai</v>
          </cell>
          <cell r="L6704" t="str">
            <v>63B</v>
          </cell>
          <cell r="Z6704" t="str">
            <v>07/13/2023</v>
          </cell>
          <cell r="AB6704" t="str">
            <v>07/18/2023</v>
          </cell>
        </row>
        <row r="6705">
          <cell r="C6705" t="str">
            <v>T.0006230.01</v>
          </cell>
          <cell r="H6705" t="str">
            <v>#</v>
          </cell>
          <cell r="I6705" t="str">
            <v>Evelyn Bai</v>
          </cell>
          <cell r="L6705" t="str">
            <v>63B</v>
          </cell>
          <cell r="Z6705" t="str">
            <v>07/13/2023</v>
          </cell>
          <cell r="AB6705" t="str">
            <v>07/18/2023</v>
          </cell>
        </row>
        <row r="6706">
          <cell r="C6706" t="str">
            <v>T.0006231.01</v>
          </cell>
          <cell r="H6706" t="str">
            <v>#</v>
          </cell>
          <cell r="I6706" t="str">
            <v>Evelyn Bai</v>
          </cell>
          <cell r="L6706" t="str">
            <v>63B</v>
          </cell>
          <cell r="Z6706" t="str">
            <v>07/13/2023</v>
          </cell>
          <cell r="AB6706" t="str">
            <v>07/18/2023</v>
          </cell>
        </row>
        <row r="6707">
          <cell r="C6707" t="str">
            <v>T.0006232.01</v>
          </cell>
          <cell r="H6707" t="str">
            <v>Juan Clara</v>
          </cell>
          <cell r="I6707" t="str">
            <v>Juan Clara</v>
          </cell>
          <cell r="L6707" t="str">
            <v>59F</v>
          </cell>
          <cell r="Z6707" t="str">
            <v>06/01/2021</v>
          </cell>
          <cell r="AA6707" t="str">
            <v>06/01/2021</v>
          </cell>
          <cell r="AB6707" t="str">
            <v>07/21/2021</v>
          </cell>
          <cell r="AC6707" t="str">
            <v>07/21/2021</v>
          </cell>
        </row>
        <row r="6708">
          <cell r="C6708" t="str">
            <v>T.0006233.01</v>
          </cell>
          <cell r="H6708" t="str">
            <v>Juan Clara</v>
          </cell>
          <cell r="I6708" t="str">
            <v>Juan Clara</v>
          </cell>
          <cell r="L6708" t="str">
            <v>59F</v>
          </cell>
          <cell r="Z6708" t="str">
            <v>12/03/2021</v>
          </cell>
          <cell r="AA6708" t="str">
            <v>12/03/2021</v>
          </cell>
          <cell r="AB6708" t="str">
            <v>12/06/2021</v>
          </cell>
          <cell r="AC6708" t="str">
            <v>12/06/2021</v>
          </cell>
        </row>
        <row r="6709">
          <cell r="C6709" t="str">
            <v>T.0006234.01</v>
          </cell>
          <cell r="H6709" t="str">
            <v>Juan Clara</v>
          </cell>
          <cell r="I6709" t="str">
            <v>Juan Clara</v>
          </cell>
          <cell r="L6709" t="str">
            <v>59F</v>
          </cell>
          <cell r="Z6709" t="str">
            <v>04/05/2021</v>
          </cell>
          <cell r="AA6709" t="str">
            <v>04/05/2021</v>
          </cell>
          <cell r="AB6709" t="str">
            <v>04/09/2021</v>
          </cell>
          <cell r="AC6709" t="str">
            <v>04/09/2021</v>
          </cell>
        </row>
        <row r="6710">
          <cell r="C6710" t="str">
            <v>T.0006235.01</v>
          </cell>
          <cell r="H6710" t="str">
            <v>#</v>
          </cell>
          <cell r="I6710" t="str">
            <v>Francisco Sanchez</v>
          </cell>
          <cell r="L6710" t="str">
            <v>2FK</v>
          </cell>
          <cell r="Z6710" t="str">
            <v>09/13/2021</v>
          </cell>
          <cell r="AA6710" t="str">
            <v>09/13/2021</v>
          </cell>
          <cell r="AB6710" t="str">
            <v>11/13/2021</v>
          </cell>
          <cell r="AC6710" t="str">
            <v>11/13/2021</v>
          </cell>
        </row>
        <row r="6711">
          <cell r="C6711" t="str">
            <v>T.0006235.02</v>
          </cell>
          <cell r="H6711" t="str">
            <v>#</v>
          </cell>
          <cell r="I6711" t="str">
            <v>Francisco Sanchez</v>
          </cell>
          <cell r="L6711" t="str">
            <v>2FK</v>
          </cell>
          <cell r="Z6711" t="str">
            <v>09/16/2021</v>
          </cell>
          <cell r="AA6711" t="str">
            <v>09/16/2021</v>
          </cell>
          <cell r="AB6711" t="str">
            <v>11/12/2021</v>
          </cell>
          <cell r="AC6711" t="str">
            <v>11/12/2021</v>
          </cell>
        </row>
        <row r="6712">
          <cell r="C6712" t="str">
            <v>T.0006236.01</v>
          </cell>
          <cell r="H6712" t="str">
            <v>Juan Clara</v>
          </cell>
          <cell r="I6712" t="str">
            <v>Juan Clara</v>
          </cell>
          <cell r="L6712" t="str">
            <v>59F</v>
          </cell>
          <cell r="Z6712" t="str">
            <v>07/26/2021</v>
          </cell>
          <cell r="AA6712" t="str">
            <v>07/26/2021</v>
          </cell>
          <cell r="AB6712" t="str">
            <v>08/09/2021</v>
          </cell>
          <cell r="AC6712" t="str">
            <v>08/09/2021</v>
          </cell>
        </row>
        <row r="6713">
          <cell r="C6713" t="str">
            <v>T.0006237.01</v>
          </cell>
          <cell r="H6713" t="str">
            <v>Juan Clara</v>
          </cell>
          <cell r="I6713" t="str">
            <v>Juan Clara</v>
          </cell>
          <cell r="L6713" t="str">
            <v>59F</v>
          </cell>
          <cell r="Z6713" t="str">
            <v>03/01/2021</v>
          </cell>
          <cell r="AA6713" t="str">
            <v>03/01/2021</v>
          </cell>
          <cell r="AB6713" t="str">
            <v>03/31/2021</v>
          </cell>
          <cell r="AC6713" t="str">
            <v>03/31/2021</v>
          </cell>
        </row>
        <row r="6714">
          <cell r="C6714" t="str">
            <v>T.0006238.01</v>
          </cell>
          <cell r="H6714" t="str">
            <v>Juan Clara</v>
          </cell>
          <cell r="I6714" t="str">
            <v>Juan Clara</v>
          </cell>
          <cell r="L6714" t="str">
            <v>59F</v>
          </cell>
          <cell r="Z6714" t="str">
            <v>02/07/2022</v>
          </cell>
          <cell r="AA6714" t="str">
            <v>02/07/2022</v>
          </cell>
          <cell r="AB6714" t="str">
            <v>02/12/2022</v>
          </cell>
          <cell r="AC6714" t="str">
            <v>02/12/2022</v>
          </cell>
        </row>
        <row r="6715">
          <cell r="C6715" t="str">
            <v>T.0006239.01</v>
          </cell>
          <cell r="H6715" t="str">
            <v>Juan Clara</v>
          </cell>
          <cell r="I6715" t="str">
            <v>Juan Clara</v>
          </cell>
          <cell r="L6715" t="str">
            <v>59F</v>
          </cell>
          <cell r="Z6715" t="str">
            <v>02/18/2022</v>
          </cell>
          <cell r="AA6715" t="str">
            <v>02/18/2022</v>
          </cell>
          <cell r="AB6715" t="str">
            <v>02/21/2022</v>
          </cell>
          <cell r="AC6715" t="str">
            <v>02/21/2022</v>
          </cell>
        </row>
        <row r="6716">
          <cell r="C6716" t="str">
            <v>T.0006240.01</v>
          </cell>
          <cell r="H6716" t="str">
            <v>Juan Clara</v>
          </cell>
          <cell r="I6716" t="str">
            <v>Juan Clara</v>
          </cell>
          <cell r="L6716" t="str">
            <v>59F</v>
          </cell>
          <cell r="Z6716" t="str">
            <v>12/06/2021</v>
          </cell>
          <cell r="AA6716" t="str">
            <v>12/06/2021</v>
          </cell>
          <cell r="AB6716" t="str">
            <v>12/23/2021</v>
          </cell>
          <cell r="AC6716" t="str">
            <v>12/23/2021</v>
          </cell>
        </row>
        <row r="6717">
          <cell r="C6717" t="str">
            <v>T.0006241.01</v>
          </cell>
          <cell r="H6717" t="str">
            <v>Juan Clara</v>
          </cell>
          <cell r="I6717" t="str">
            <v>Juan Clara</v>
          </cell>
          <cell r="L6717" t="str">
            <v>59F</v>
          </cell>
          <cell r="Z6717" t="str">
            <v>12/01/2021</v>
          </cell>
          <cell r="AA6717" t="str">
            <v>12/01/2021</v>
          </cell>
          <cell r="AB6717" t="str">
            <v>12/13/2021</v>
          </cell>
          <cell r="AC6717" t="str">
            <v>12/13/2021</v>
          </cell>
        </row>
        <row r="6718">
          <cell r="C6718" t="str">
            <v>T.0006243.01</v>
          </cell>
          <cell r="H6718" t="str">
            <v>#</v>
          </cell>
          <cell r="I6718" t="str">
            <v>Arthur De La Rocha</v>
          </cell>
          <cell r="L6718" t="str">
            <v>2FK</v>
          </cell>
          <cell r="Z6718" t="str">
            <v>11/29/2021</v>
          </cell>
          <cell r="AA6718" t="str">
            <v>11/29/2021</v>
          </cell>
          <cell r="AB6718" t="str">
            <v>11/29/2021</v>
          </cell>
          <cell r="AC6718" t="str">
            <v>11/29/2021</v>
          </cell>
        </row>
        <row r="6719">
          <cell r="C6719" t="str">
            <v>T.0006243.02</v>
          </cell>
          <cell r="H6719" t="str">
            <v>#</v>
          </cell>
          <cell r="I6719" t="str">
            <v>Arthur De La Rocha</v>
          </cell>
          <cell r="L6719" t="str">
            <v>2FK</v>
          </cell>
          <cell r="Z6719" t="str">
            <v>03/10/2023</v>
          </cell>
          <cell r="AB6719" t="str">
            <v>05/11/2023</v>
          </cell>
        </row>
        <row r="6720">
          <cell r="C6720" t="str">
            <v>T.0006244.01</v>
          </cell>
          <cell r="H6720" t="str">
            <v>#</v>
          </cell>
          <cell r="I6720" t="str">
            <v>Bradley Schneidecker</v>
          </cell>
          <cell r="L6720" t="str">
            <v>2FK</v>
          </cell>
          <cell r="Z6720" t="str">
            <v>06/19/2022</v>
          </cell>
          <cell r="AB6720" t="str">
            <v>10/29/2020</v>
          </cell>
        </row>
        <row r="6721">
          <cell r="C6721" t="str">
            <v>T.0006245.01</v>
          </cell>
          <cell r="H6721" t="str">
            <v>#</v>
          </cell>
          <cell r="I6721" t="str">
            <v>Dan Gerpheide</v>
          </cell>
          <cell r="L6721" t="str">
            <v>2FK</v>
          </cell>
          <cell r="Z6721" t="str">
            <v>07/15/2022</v>
          </cell>
          <cell r="AB6721" t="str">
            <v>08/21/2022</v>
          </cell>
        </row>
        <row r="6722">
          <cell r="C6722" t="str">
            <v>T.0006245.02</v>
          </cell>
          <cell r="H6722" t="str">
            <v>#</v>
          </cell>
          <cell r="I6722" t="str">
            <v>Dan Gerpheide</v>
          </cell>
          <cell r="L6722" t="str">
            <v>2FK</v>
          </cell>
          <cell r="Z6722" t="str">
            <v>06/06/2022</v>
          </cell>
          <cell r="AB6722" t="str">
            <v>06/30/2022</v>
          </cell>
        </row>
        <row r="6723">
          <cell r="C6723" t="str">
            <v>T.0006246.01</v>
          </cell>
          <cell r="H6723" t="str">
            <v>#</v>
          </cell>
          <cell r="I6723" t="str">
            <v>Dan Gerpheide</v>
          </cell>
          <cell r="L6723" t="str">
            <v>2FK</v>
          </cell>
          <cell r="Z6723" t="str">
            <v>09/12/2024</v>
          </cell>
          <cell r="AB6723" t="str">
            <v>11/07/2024</v>
          </cell>
        </row>
        <row r="6724">
          <cell r="C6724" t="str">
            <v>T.0006246.02</v>
          </cell>
          <cell r="H6724" t="str">
            <v>#</v>
          </cell>
          <cell r="I6724" t="str">
            <v>Dan Gerpheide</v>
          </cell>
          <cell r="L6724" t="str">
            <v>2FK</v>
          </cell>
          <cell r="Z6724" t="str">
            <v>09/16/2024</v>
          </cell>
          <cell r="AB6724" t="str">
            <v>11/18/2024</v>
          </cell>
        </row>
        <row r="6725">
          <cell r="C6725" t="str">
            <v>T.0006248.01</v>
          </cell>
          <cell r="H6725" t="str">
            <v>Juan Clara</v>
          </cell>
          <cell r="I6725" t="str">
            <v>Juan Clara</v>
          </cell>
          <cell r="L6725" t="str">
            <v>59F</v>
          </cell>
          <cell r="Z6725" t="str">
            <v>07/26/2021</v>
          </cell>
          <cell r="AA6725" t="str">
            <v>07/26/2021</v>
          </cell>
          <cell r="AB6725" t="str">
            <v>07/30/2021</v>
          </cell>
          <cell r="AC6725" t="str">
            <v>07/30/2021</v>
          </cell>
        </row>
        <row r="6726">
          <cell r="C6726" t="str">
            <v>T.0006249.01</v>
          </cell>
          <cell r="H6726" t="str">
            <v>Juan Clara</v>
          </cell>
          <cell r="I6726" t="str">
            <v>Juan Clara</v>
          </cell>
          <cell r="L6726" t="str">
            <v>59F</v>
          </cell>
          <cell r="Z6726" t="str">
            <v>03/01/2021</v>
          </cell>
          <cell r="AA6726" t="str">
            <v>03/01/2021</v>
          </cell>
          <cell r="AB6726" t="str">
            <v>03/31/2021</v>
          </cell>
          <cell r="AC6726" t="str">
            <v>03/31/2021</v>
          </cell>
        </row>
        <row r="6727">
          <cell r="C6727" t="str">
            <v>T.0006250.01</v>
          </cell>
          <cell r="H6727" t="str">
            <v>Juan Clara</v>
          </cell>
          <cell r="I6727" t="str">
            <v>Juan Clara</v>
          </cell>
          <cell r="L6727" t="str">
            <v>59F</v>
          </cell>
          <cell r="Z6727" t="str">
            <v>08/09/2021</v>
          </cell>
          <cell r="AA6727" t="str">
            <v>08/09/2021</v>
          </cell>
          <cell r="AB6727" t="str">
            <v>09/09/2021</v>
          </cell>
          <cell r="AC6727" t="str">
            <v>09/09/2021</v>
          </cell>
        </row>
        <row r="6728">
          <cell r="C6728" t="str">
            <v>T.0006251.01</v>
          </cell>
          <cell r="H6728" t="str">
            <v>Josh Hinkey</v>
          </cell>
          <cell r="I6728" t="str">
            <v>Josh Hinkey</v>
          </cell>
          <cell r="L6728" t="str">
            <v>93J</v>
          </cell>
          <cell r="T6728" t="str">
            <v>06/20/2022</v>
          </cell>
          <cell r="Z6728" t="str">
            <v>02/23/2023</v>
          </cell>
          <cell r="AB6728" t="str">
            <v>12/08/2021</v>
          </cell>
        </row>
        <row r="6729">
          <cell r="C6729" t="str">
            <v>T.0006251.03</v>
          </cell>
          <cell r="H6729" t="str">
            <v>Josh Hinkey</v>
          </cell>
          <cell r="I6729" t="str">
            <v>Josh Hinkey</v>
          </cell>
          <cell r="L6729" t="str">
            <v>60X</v>
          </cell>
          <cell r="Z6729" t="str">
            <v>06/17/2022</v>
          </cell>
          <cell r="AB6729" t="str">
            <v>12/07/2021</v>
          </cell>
        </row>
        <row r="6730">
          <cell r="C6730" t="str">
            <v>T.0006251.04</v>
          </cell>
          <cell r="H6730" t="str">
            <v>Josh Hinkey</v>
          </cell>
          <cell r="I6730" t="str">
            <v>Josh Hinkey</v>
          </cell>
          <cell r="L6730" t="str">
            <v>61X</v>
          </cell>
          <cell r="Z6730" t="str">
            <v>06/27/2022</v>
          </cell>
          <cell r="AB6730" t="str">
            <v>12/07/2021</v>
          </cell>
        </row>
        <row r="6731">
          <cell r="C6731" t="str">
            <v>T.0006251.05</v>
          </cell>
          <cell r="H6731" t="str">
            <v>Josh Hinkey</v>
          </cell>
          <cell r="I6731" t="str">
            <v>Josh Hinkey</v>
          </cell>
          <cell r="L6731" t="str">
            <v>94L</v>
          </cell>
          <cell r="Z6731" t="str">
            <v>07/16/2021</v>
          </cell>
          <cell r="AA6731" t="str">
            <v>07/16/2021</v>
          </cell>
          <cell r="AB6731" t="str">
            <v>07/29/2021</v>
          </cell>
          <cell r="AC6731" t="str">
            <v>07/29/2021</v>
          </cell>
        </row>
        <row r="6732">
          <cell r="C6732" t="str">
            <v>T.0006251.06</v>
          </cell>
          <cell r="H6732" t="str">
            <v>Josh Hinkey</v>
          </cell>
          <cell r="I6732" t="str">
            <v>Josh Hinkey</v>
          </cell>
          <cell r="L6732" t="str">
            <v>94B</v>
          </cell>
          <cell r="Z6732" t="str">
            <v>12/06/2021</v>
          </cell>
          <cell r="AA6732" t="str">
            <v>12/06/2021</v>
          </cell>
          <cell r="AB6732" t="str">
            <v>06/09/2022</v>
          </cell>
        </row>
        <row r="6733">
          <cell r="C6733" t="str">
            <v>T.0006251.07</v>
          </cell>
          <cell r="H6733" t="str">
            <v>Josh Hinkey</v>
          </cell>
          <cell r="I6733" t="str">
            <v>Josh Hinkey</v>
          </cell>
          <cell r="L6733" t="str">
            <v>94B</v>
          </cell>
          <cell r="Z6733" t="str">
            <v>02/01/2022</v>
          </cell>
          <cell r="AA6733" t="str">
            <v>02/01/2022</v>
          </cell>
          <cell r="AB6733" t="str">
            <v>05/28/2022</v>
          </cell>
        </row>
        <row r="6734">
          <cell r="C6734" t="str">
            <v>T.0006251.08</v>
          </cell>
          <cell r="H6734" t="str">
            <v>Josh Hinkey</v>
          </cell>
          <cell r="I6734" t="str">
            <v>Josh Hinkey</v>
          </cell>
          <cell r="L6734" t="str">
            <v>94B</v>
          </cell>
          <cell r="Z6734" t="str">
            <v>03/15/2022</v>
          </cell>
          <cell r="AA6734" t="str">
            <v>03/15/2022</v>
          </cell>
          <cell r="AB6734" t="str">
            <v>05/28/2022</v>
          </cell>
        </row>
        <row r="6735">
          <cell r="C6735" t="str">
            <v>T.0006251.09</v>
          </cell>
          <cell r="H6735" t="str">
            <v>Josh Hinkey</v>
          </cell>
          <cell r="I6735" t="str">
            <v>Josh Hinkey</v>
          </cell>
          <cell r="L6735" t="str">
            <v>93J</v>
          </cell>
          <cell r="T6735" t="str">
            <v>10/27/2020</v>
          </cell>
          <cell r="U6735" t="str">
            <v>10/27/2020</v>
          </cell>
          <cell r="Z6735" t="str">
            <v>11/01/2021</v>
          </cell>
          <cell r="AA6735" t="str">
            <v>11/01/2021</v>
          </cell>
          <cell r="AB6735" t="str">
            <v>10/04/2024</v>
          </cell>
        </row>
        <row r="6736">
          <cell r="C6736" t="str">
            <v>T.0006252.01</v>
          </cell>
          <cell r="H6736" t="str">
            <v>Brent Gilmer</v>
          </cell>
          <cell r="I6736" t="str">
            <v>Brent Gilmer</v>
          </cell>
          <cell r="L6736" t="str">
            <v>94B</v>
          </cell>
          <cell r="Z6736" t="str">
            <v>05/02/2022</v>
          </cell>
          <cell r="AB6736" t="str">
            <v>06/29/2023</v>
          </cell>
        </row>
        <row r="6737">
          <cell r="C6737" t="str">
            <v>T.0006253.01</v>
          </cell>
          <cell r="H6737" t="str">
            <v>David Malvestuto</v>
          </cell>
          <cell r="I6737" t="str">
            <v>David Malvestuto</v>
          </cell>
          <cell r="L6737" t="str">
            <v>59F</v>
          </cell>
          <cell r="Z6737" t="str">
            <v>08/31/2020</v>
          </cell>
          <cell r="AA6737" t="str">
            <v>08/31/2020</v>
          </cell>
          <cell r="AB6737" t="str">
            <v>09/03/2020</v>
          </cell>
          <cell r="AC6737" t="str">
            <v>09/03/2020</v>
          </cell>
        </row>
        <row r="6738">
          <cell r="C6738" t="str">
            <v>T.0006254.01</v>
          </cell>
          <cell r="H6738" t="str">
            <v>Cait McClure</v>
          </cell>
          <cell r="I6738" t="str">
            <v>Cait McClure</v>
          </cell>
          <cell r="L6738" t="str">
            <v>65F</v>
          </cell>
          <cell r="Z6738" t="str">
            <v>06/28/2021</v>
          </cell>
          <cell r="AA6738" t="str">
            <v>06/28/2021</v>
          </cell>
          <cell r="AB6738" t="str">
            <v>10/26/2022</v>
          </cell>
        </row>
        <row r="6739">
          <cell r="C6739" t="str">
            <v>T.0006255.01</v>
          </cell>
          <cell r="H6739" t="str">
            <v>Charlie Anderson</v>
          </cell>
          <cell r="I6739" t="str">
            <v>Charlie Anderson</v>
          </cell>
          <cell r="L6739" t="str">
            <v>59F</v>
          </cell>
          <cell r="Z6739" t="str">
            <v>11/05/2020</v>
          </cell>
          <cell r="AA6739" t="str">
            <v>11/05/2020</v>
          </cell>
          <cell r="AB6739" t="str">
            <v>11/12/2020</v>
          </cell>
          <cell r="AC6739" t="str">
            <v>11/12/2020</v>
          </cell>
        </row>
        <row r="6740">
          <cell r="C6740" t="str">
            <v>T.0006256.01</v>
          </cell>
          <cell r="H6740" t="str">
            <v>Charlie Anderson</v>
          </cell>
          <cell r="I6740" t="str">
            <v>Charlie Anderson</v>
          </cell>
          <cell r="L6740" t="str">
            <v>59F</v>
          </cell>
          <cell r="Z6740" t="str">
            <v>09/20/2021</v>
          </cell>
          <cell r="AA6740" t="str">
            <v>09/20/2021</v>
          </cell>
          <cell r="AB6740" t="str">
            <v>09/24/2021</v>
          </cell>
          <cell r="AC6740" t="str">
            <v>09/24/2021</v>
          </cell>
        </row>
        <row r="6741">
          <cell r="C6741" t="str">
            <v>T.0006257.01</v>
          </cell>
          <cell r="H6741" t="str">
            <v>Charlie Anderson</v>
          </cell>
          <cell r="I6741" t="str">
            <v>Charlie Anderson</v>
          </cell>
          <cell r="L6741" t="str">
            <v>59F</v>
          </cell>
          <cell r="Z6741" t="str">
            <v>01/04/2021</v>
          </cell>
          <cell r="AA6741" t="str">
            <v>01/04/2021</v>
          </cell>
          <cell r="AB6741" t="str">
            <v>01/08/2021</v>
          </cell>
          <cell r="AC6741" t="str">
            <v>01/08/2021</v>
          </cell>
        </row>
        <row r="6742">
          <cell r="C6742" t="str">
            <v>T.0006258.01</v>
          </cell>
          <cell r="H6742" t="str">
            <v>Charlie Anderson</v>
          </cell>
          <cell r="I6742" t="str">
            <v>Charlie Anderson</v>
          </cell>
          <cell r="L6742" t="str">
            <v>65F</v>
          </cell>
          <cell r="Z6742" t="str">
            <v>02/01/2021</v>
          </cell>
          <cell r="AA6742" t="str">
            <v>02/01/2021</v>
          </cell>
          <cell r="AB6742" t="str">
            <v>02/05/2021</v>
          </cell>
          <cell r="AC6742" t="str">
            <v>02/05/2021</v>
          </cell>
        </row>
        <row r="6743">
          <cell r="C6743" t="str">
            <v>T.0006259.01</v>
          </cell>
          <cell r="H6743" t="str">
            <v>Chandran Easwara</v>
          </cell>
          <cell r="I6743" t="str">
            <v>Chandran Easwara</v>
          </cell>
          <cell r="L6743" t="str">
            <v>10N</v>
          </cell>
          <cell r="Z6743" t="str">
            <v>01/18/2022</v>
          </cell>
          <cell r="AA6743" t="str">
            <v>01/18/2022</v>
          </cell>
          <cell r="AB6743" t="str">
            <v>02/25/2022</v>
          </cell>
          <cell r="AC6743" t="str">
            <v>02/25/2022</v>
          </cell>
        </row>
        <row r="6744">
          <cell r="C6744" t="str">
            <v>T.0006260.01</v>
          </cell>
          <cell r="H6744" t="str">
            <v>David Moua</v>
          </cell>
          <cell r="I6744" t="str">
            <v>David Moua</v>
          </cell>
          <cell r="L6744" t="str">
            <v>59F</v>
          </cell>
          <cell r="Z6744" t="str">
            <v>12/01/2020</v>
          </cell>
          <cell r="AA6744" t="str">
            <v>12/01/2020</v>
          </cell>
          <cell r="AB6744" t="str">
            <v>12/01/2020</v>
          </cell>
          <cell r="AC6744" t="str">
            <v>12/01/2020</v>
          </cell>
        </row>
        <row r="6745">
          <cell r="C6745" t="str">
            <v>T.0006261.01</v>
          </cell>
          <cell r="H6745" t="str">
            <v>Scott Raymond</v>
          </cell>
          <cell r="I6745" t="str">
            <v>Scott Raymond</v>
          </cell>
          <cell r="L6745" t="str">
            <v>3FB</v>
          </cell>
          <cell r="Z6745" t="str">
            <v>07/22/2022</v>
          </cell>
          <cell r="AB6745" t="str">
            <v>08/19/2022</v>
          </cell>
        </row>
        <row r="6746">
          <cell r="C6746" t="str">
            <v>T.0006261.02</v>
          </cell>
          <cell r="H6746" t="str">
            <v>Scott Raymond</v>
          </cell>
          <cell r="I6746" t="str">
            <v>Scott Raymond</v>
          </cell>
          <cell r="L6746" t="str">
            <v>3FB</v>
          </cell>
          <cell r="Z6746" t="str">
            <v>10/26/2022</v>
          </cell>
          <cell r="AB6746" t="str">
            <v>11/28/2022</v>
          </cell>
        </row>
        <row r="6747">
          <cell r="C6747" t="str">
            <v>T.0006261.03</v>
          </cell>
          <cell r="H6747" t="str">
            <v>Scott Raymond</v>
          </cell>
          <cell r="I6747" t="str">
            <v>Scott Raymond</v>
          </cell>
          <cell r="L6747" t="str">
            <v>3FB</v>
          </cell>
          <cell r="Z6747" t="str">
            <v>08/29/2022</v>
          </cell>
          <cell r="AB6747" t="str">
            <v>09/27/2022</v>
          </cell>
        </row>
        <row r="6748">
          <cell r="C6748" t="str">
            <v>T.0006261.04</v>
          </cell>
          <cell r="H6748" t="str">
            <v>Scott Raymond</v>
          </cell>
          <cell r="I6748" t="str">
            <v>Scott Raymond</v>
          </cell>
          <cell r="L6748" t="str">
            <v>3FB</v>
          </cell>
          <cell r="Z6748" t="str">
            <v>08/29/2022</v>
          </cell>
          <cell r="AB6748" t="str">
            <v>09/27/2022</v>
          </cell>
        </row>
        <row r="6749">
          <cell r="C6749" t="str">
            <v>T.0006261.05</v>
          </cell>
          <cell r="H6749" t="str">
            <v>Scott Raymond</v>
          </cell>
          <cell r="I6749" t="str">
            <v>Scott Raymond</v>
          </cell>
          <cell r="L6749" t="str">
            <v>3FB</v>
          </cell>
          <cell r="Z6749" t="str">
            <v>08/29/2022</v>
          </cell>
          <cell r="AB6749" t="str">
            <v>09/27/2022</v>
          </cell>
        </row>
        <row r="6750">
          <cell r="C6750" t="str">
            <v>T.0006261.06</v>
          </cell>
          <cell r="H6750" t="str">
            <v>Scott Raymond</v>
          </cell>
          <cell r="I6750" t="str">
            <v>Scott Raymond</v>
          </cell>
          <cell r="L6750" t="str">
            <v>3FB</v>
          </cell>
          <cell r="Z6750" t="str">
            <v>08/29/2022</v>
          </cell>
          <cell r="AB6750" t="str">
            <v>09/27/2022</v>
          </cell>
        </row>
        <row r="6751">
          <cell r="C6751" t="str">
            <v>T.0006261.07</v>
          </cell>
          <cell r="H6751" t="str">
            <v>Scott Raymond</v>
          </cell>
          <cell r="I6751" t="str">
            <v>Scott Raymond</v>
          </cell>
          <cell r="L6751" t="str">
            <v>3FB</v>
          </cell>
          <cell r="Z6751" t="str">
            <v>07/25/2022</v>
          </cell>
          <cell r="AB6751" t="str">
            <v>08/22/2022</v>
          </cell>
        </row>
        <row r="6752">
          <cell r="C6752" t="str">
            <v>T.0006261.08</v>
          </cell>
          <cell r="H6752" t="str">
            <v>Scott Raymond</v>
          </cell>
          <cell r="I6752" t="str">
            <v>Scott Raymond</v>
          </cell>
          <cell r="L6752" t="str">
            <v>3FB</v>
          </cell>
          <cell r="Z6752" t="str">
            <v>07/25/2022</v>
          </cell>
          <cell r="AB6752" t="str">
            <v>08/22/2022</v>
          </cell>
        </row>
        <row r="6753">
          <cell r="C6753" t="str">
            <v>T.0006261.09</v>
          </cell>
          <cell r="H6753" t="str">
            <v>Scott Raymond</v>
          </cell>
          <cell r="I6753" t="str">
            <v>Scott Raymond</v>
          </cell>
          <cell r="L6753" t="str">
            <v>3FB</v>
          </cell>
          <cell r="Z6753" t="str">
            <v>07/25/2022</v>
          </cell>
          <cell r="AB6753" t="str">
            <v>08/22/2022</v>
          </cell>
        </row>
        <row r="6754">
          <cell r="C6754" t="str">
            <v>T.0006261.10</v>
          </cell>
          <cell r="H6754" t="str">
            <v>Scott Raymond</v>
          </cell>
          <cell r="I6754" t="str">
            <v>Scott Raymond</v>
          </cell>
          <cell r="L6754" t="str">
            <v>3FB</v>
          </cell>
          <cell r="Z6754" t="str">
            <v>08/29/2022</v>
          </cell>
          <cell r="AB6754" t="str">
            <v>09/27/2022</v>
          </cell>
        </row>
        <row r="6755">
          <cell r="C6755" t="str">
            <v>T.0006262.01</v>
          </cell>
          <cell r="H6755" t="str">
            <v>Chandran Easwara</v>
          </cell>
          <cell r="I6755" t="str">
            <v>Chandran Easwara</v>
          </cell>
          <cell r="L6755" t="str">
            <v>82W</v>
          </cell>
          <cell r="Z6755" t="str">
            <v>10/18/2021</v>
          </cell>
          <cell r="AA6755" t="str">
            <v>10/18/2021</v>
          </cell>
          <cell r="AB6755" t="str">
            <v>02/25/2022</v>
          </cell>
          <cell r="AC6755" t="str">
            <v>02/25/2022</v>
          </cell>
        </row>
        <row r="6756">
          <cell r="C6756" t="str">
            <v>T.0006263.01</v>
          </cell>
          <cell r="H6756" t="str">
            <v>David Moua</v>
          </cell>
          <cell r="I6756" t="str">
            <v>David Moua</v>
          </cell>
          <cell r="L6756" t="str">
            <v>59F</v>
          </cell>
          <cell r="Z6756" t="str">
            <v>12/01/2020</v>
          </cell>
          <cell r="AA6756" t="str">
            <v>12/01/2020</v>
          </cell>
          <cell r="AB6756" t="str">
            <v>04/30/2021</v>
          </cell>
          <cell r="AC6756" t="str">
            <v>04/30/2021</v>
          </cell>
        </row>
        <row r="6757">
          <cell r="C6757" t="str">
            <v>T.0006264.01</v>
          </cell>
          <cell r="H6757" t="str">
            <v>Charlie Anderson</v>
          </cell>
          <cell r="I6757" t="str">
            <v>Charlie Anderson</v>
          </cell>
          <cell r="L6757" t="str">
            <v>65F</v>
          </cell>
          <cell r="Z6757" t="str">
            <v>01/01/2021</v>
          </cell>
          <cell r="AA6757" t="str">
            <v>01/01/2021</v>
          </cell>
          <cell r="AB6757" t="str">
            <v>01/05/2021</v>
          </cell>
          <cell r="AC6757" t="str">
            <v>01/05/2021</v>
          </cell>
        </row>
        <row r="6758">
          <cell r="C6758" t="str">
            <v>T.0006265.01</v>
          </cell>
          <cell r="H6758" t="str">
            <v>Chandran Easwara</v>
          </cell>
          <cell r="I6758" t="str">
            <v>Chandran Easwara</v>
          </cell>
          <cell r="L6758" t="str">
            <v>10W</v>
          </cell>
          <cell r="Z6758" t="str">
            <v>12/09/2020</v>
          </cell>
          <cell r="AA6758" t="str">
            <v>12/09/2020</v>
          </cell>
          <cell r="AB6758" t="str">
            <v>12/10/2020</v>
          </cell>
          <cell r="AC6758" t="str">
            <v>12/10/2020</v>
          </cell>
        </row>
        <row r="6759">
          <cell r="C6759" t="str">
            <v>T.0006266.01</v>
          </cell>
          <cell r="H6759" t="str">
            <v>Raji (ET) Shah</v>
          </cell>
          <cell r="I6759" t="str">
            <v>Rick Petree</v>
          </cell>
          <cell r="L6759" t="str">
            <v>59F</v>
          </cell>
          <cell r="Z6759" t="str">
            <v>08/02/2022</v>
          </cell>
          <cell r="AB6759" t="str">
            <v>08/29/2022</v>
          </cell>
        </row>
        <row r="6760">
          <cell r="C6760" t="str">
            <v>T.0006267.01</v>
          </cell>
          <cell r="H6760" t="str">
            <v>Rick Petree</v>
          </cell>
          <cell r="I6760" t="str">
            <v>Rick Petree</v>
          </cell>
          <cell r="L6760" t="str">
            <v>59F</v>
          </cell>
          <cell r="Z6760" t="str">
            <v>08/08/2021</v>
          </cell>
          <cell r="AA6760" t="str">
            <v>08/08/2021</v>
          </cell>
          <cell r="AB6760" t="str">
            <v>08/24/2021</v>
          </cell>
          <cell r="AC6760" t="str">
            <v>08/24/2021</v>
          </cell>
        </row>
        <row r="6761">
          <cell r="C6761" t="str">
            <v>T.0006268.01</v>
          </cell>
          <cell r="H6761" t="str">
            <v>Charles Svoboda</v>
          </cell>
          <cell r="I6761" t="str">
            <v>Charles Svoboda</v>
          </cell>
          <cell r="L6761" t="str">
            <v>59F</v>
          </cell>
          <cell r="Z6761" t="str">
            <v>11/03/2020</v>
          </cell>
          <cell r="AA6761" t="str">
            <v>11/03/2020</v>
          </cell>
          <cell r="AB6761" t="str">
            <v>11/03/2020</v>
          </cell>
          <cell r="AC6761" t="str">
            <v>11/03/2020</v>
          </cell>
        </row>
        <row r="6762">
          <cell r="C6762" t="str">
            <v>T.0006269.01</v>
          </cell>
          <cell r="H6762" t="str">
            <v>Charlie Anderson</v>
          </cell>
          <cell r="I6762" t="str">
            <v>Charlie Anderson</v>
          </cell>
          <cell r="L6762" t="str">
            <v>59F</v>
          </cell>
          <cell r="Z6762" t="str">
            <v>11/05/2020</v>
          </cell>
          <cell r="AA6762" t="str">
            <v>11/05/2020</v>
          </cell>
          <cell r="AB6762" t="str">
            <v>11/12/2020</v>
          </cell>
          <cell r="AC6762" t="str">
            <v>11/12/2020</v>
          </cell>
        </row>
        <row r="6763">
          <cell r="C6763" t="str">
            <v>T.0006270.01</v>
          </cell>
          <cell r="H6763" t="str">
            <v>Charlie Anderson</v>
          </cell>
          <cell r="I6763" t="str">
            <v>Charlie Anderson</v>
          </cell>
          <cell r="L6763" t="str">
            <v>59F</v>
          </cell>
          <cell r="Z6763" t="str">
            <v>02/01/2022</v>
          </cell>
          <cell r="AA6763" t="str">
            <v>02/01/2022</v>
          </cell>
          <cell r="AB6763" t="str">
            <v>02/07/2022</v>
          </cell>
          <cell r="AC6763" t="str">
            <v>02/07/2022</v>
          </cell>
        </row>
        <row r="6764">
          <cell r="C6764" t="str">
            <v>T.0006271.01</v>
          </cell>
          <cell r="H6764" t="str">
            <v>Charlie Anderson</v>
          </cell>
          <cell r="I6764" t="str">
            <v>Charlie Anderson</v>
          </cell>
          <cell r="L6764" t="str">
            <v>59F</v>
          </cell>
          <cell r="Z6764" t="str">
            <v>02/09/2021</v>
          </cell>
          <cell r="AA6764" t="str">
            <v>02/09/2021</v>
          </cell>
          <cell r="AB6764" t="str">
            <v>02/11/2021</v>
          </cell>
          <cell r="AC6764" t="str">
            <v>02/11/2021</v>
          </cell>
        </row>
        <row r="6765">
          <cell r="C6765" t="str">
            <v>T.0006272.01</v>
          </cell>
          <cell r="H6765" t="str">
            <v>Chandran Easwara</v>
          </cell>
          <cell r="I6765" t="str">
            <v>Chandran Easwara</v>
          </cell>
          <cell r="L6765" t="str">
            <v>82W</v>
          </cell>
          <cell r="Z6765" t="str">
            <v>04/12/2022</v>
          </cell>
          <cell r="AB6765" t="str">
            <v>10/01/2021</v>
          </cell>
        </row>
        <row r="6766">
          <cell r="C6766" t="str">
            <v>T.0006273.01</v>
          </cell>
          <cell r="H6766" t="str">
            <v>Charlie Anderson</v>
          </cell>
          <cell r="I6766" t="str">
            <v>Charlie Anderson</v>
          </cell>
          <cell r="L6766" t="str">
            <v>65F</v>
          </cell>
          <cell r="Z6766" t="str">
            <v>02/09/2021</v>
          </cell>
          <cell r="AA6766" t="str">
            <v>02/09/2021</v>
          </cell>
          <cell r="AB6766" t="str">
            <v>02/11/2021</v>
          </cell>
          <cell r="AC6766" t="str">
            <v>02/11/2021</v>
          </cell>
        </row>
        <row r="6767">
          <cell r="C6767" t="str">
            <v>T.0006274.01</v>
          </cell>
          <cell r="H6767" t="str">
            <v>Charlie Anderson</v>
          </cell>
          <cell r="I6767" t="str">
            <v>Charlie Anderson</v>
          </cell>
          <cell r="L6767" t="str">
            <v>59F</v>
          </cell>
          <cell r="Z6767" t="str">
            <v>10/12/2020</v>
          </cell>
          <cell r="AA6767" t="str">
            <v>10/12/2020</v>
          </cell>
          <cell r="AB6767" t="str">
            <v>11/12/2020</v>
          </cell>
          <cell r="AC6767" t="str">
            <v>11/12/2020</v>
          </cell>
        </row>
        <row r="6768">
          <cell r="C6768" t="str">
            <v>T.0006275.01</v>
          </cell>
          <cell r="H6768" t="str">
            <v>Charlie Anderson</v>
          </cell>
          <cell r="I6768" t="str">
            <v>Charlie Anderson</v>
          </cell>
          <cell r="L6768" t="str">
            <v>59F</v>
          </cell>
          <cell r="Z6768" t="str">
            <v>10/13/2020</v>
          </cell>
          <cell r="AA6768" t="str">
            <v>10/13/2020</v>
          </cell>
          <cell r="AB6768" t="str">
            <v>10/26/2020</v>
          </cell>
          <cell r="AC6768" t="str">
            <v>10/26/2020</v>
          </cell>
        </row>
        <row r="6769">
          <cell r="C6769" t="str">
            <v>T.0006276.01</v>
          </cell>
          <cell r="H6769" t="str">
            <v>Charlie Anderson</v>
          </cell>
          <cell r="I6769" t="str">
            <v>Charlie Anderson</v>
          </cell>
          <cell r="L6769" t="str">
            <v>65F</v>
          </cell>
          <cell r="Z6769" t="str">
            <v>05/10/2022</v>
          </cell>
          <cell r="AB6769" t="str">
            <v>05/16/2022</v>
          </cell>
        </row>
        <row r="6770">
          <cell r="C6770" t="str">
            <v>T.0006277.01</v>
          </cell>
          <cell r="H6770" t="str">
            <v>Charles Svoboda</v>
          </cell>
          <cell r="I6770" t="str">
            <v>Charles Svoboda</v>
          </cell>
          <cell r="L6770" t="str">
            <v>59F</v>
          </cell>
          <cell r="Z6770" t="str">
            <v>09/20/2021</v>
          </cell>
          <cell r="AA6770" t="str">
            <v>09/20/2021</v>
          </cell>
          <cell r="AB6770" t="str">
            <v>04/07/2022</v>
          </cell>
        </row>
        <row r="6771">
          <cell r="C6771" t="str">
            <v>T.0006278.01</v>
          </cell>
          <cell r="H6771" t="str">
            <v>Charlie Anderson</v>
          </cell>
          <cell r="I6771" t="str">
            <v>Charlie Anderson</v>
          </cell>
          <cell r="L6771" t="str">
            <v>59F</v>
          </cell>
          <cell r="Z6771" t="str">
            <v>02/01/2022</v>
          </cell>
          <cell r="AA6771" t="str">
            <v>02/01/2022</v>
          </cell>
          <cell r="AB6771" t="str">
            <v>02/07/2022</v>
          </cell>
          <cell r="AC6771" t="str">
            <v>02/07/2022</v>
          </cell>
        </row>
        <row r="6772">
          <cell r="C6772" t="str">
            <v>T.0006279.01</v>
          </cell>
          <cell r="H6772" t="str">
            <v>Charlie Anderson</v>
          </cell>
          <cell r="I6772" t="str">
            <v>Charlie Anderson</v>
          </cell>
          <cell r="L6772" t="str">
            <v>59F</v>
          </cell>
          <cell r="Z6772" t="str">
            <v>10/12/2020</v>
          </cell>
          <cell r="AA6772" t="str">
            <v>10/12/2020</v>
          </cell>
          <cell r="AB6772" t="str">
            <v>11/12/2020</v>
          </cell>
          <cell r="AC6772" t="str">
            <v>11/12/2020</v>
          </cell>
        </row>
        <row r="6773">
          <cell r="C6773" t="str">
            <v>T.0006280.01</v>
          </cell>
          <cell r="H6773" t="str">
            <v>Charlie Anderson</v>
          </cell>
          <cell r="I6773" t="str">
            <v>Charlie Anderson</v>
          </cell>
          <cell r="L6773" t="str">
            <v>59F</v>
          </cell>
          <cell r="Z6773" t="str">
            <v>10/12/2020</v>
          </cell>
          <cell r="AA6773" t="str">
            <v>10/12/2020</v>
          </cell>
          <cell r="AB6773" t="str">
            <v>11/12/2020</v>
          </cell>
          <cell r="AC6773" t="str">
            <v>11/12/2020</v>
          </cell>
        </row>
        <row r="6774">
          <cell r="C6774" t="str">
            <v>T.0006281.01</v>
          </cell>
          <cell r="H6774" t="str">
            <v>Charlie Anderson</v>
          </cell>
          <cell r="I6774" t="str">
            <v>Charlie Anderson</v>
          </cell>
          <cell r="L6774" t="str">
            <v>59F</v>
          </cell>
          <cell r="Z6774" t="str">
            <v>01/04/2021</v>
          </cell>
          <cell r="AA6774" t="str">
            <v>01/04/2021</v>
          </cell>
          <cell r="AB6774" t="str">
            <v>01/08/2021</v>
          </cell>
          <cell r="AC6774" t="str">
            <v>01/08/2021</v>
          </cell>
        </row>
        <row r="6775">
          <cell r="C6775" t="str">
            <v>T.0006282.01</v>
          </cell>
          <cell r="H6775" t="str">
            <v>Charlie Anderson</v>
          </cell>
          <cell r="I6775" t="str">
            <v>Charlie Anderson</v>
          </cell>
          <cell r="L6775" t="str">
            <v>59F</v>
          </cell>
          <cell r="Z6775" t="str">
            <v>12/14/2020</v>
          </cell>
          <cell r="AA6775" t="str">
            <v>12/14/2020</v>
          </cell>
          <cell r="AB6775" t="str">
            <v>12/15/2020</v>
          </cell>
          <cell r="AC6775" t="str">
            <v>12/15/2020</v>
          </cell>
        </row>
        <row r="6776">
          <cell r="C6776" t="str">
            <v>T.0006283.01</v>
          </cell>
          <cell r="H6776" t="str">
            <v>Charlie Anderson</v>
          </cell>
          <cell r="I6776" t="str">
            <v>Charlie Anderson</v>
          </cell>
          <cell r="L6776" t="str">
            <v>59F</v>
          </cell>
          <cell r="Z6776" t="str">
            <v>02/03/2022</v>
          </cell>
          <cell r="AA6776" t="str">
            <v>02/03/2022</v>
          </cell>
          <cell r="AB6776" t="str">
            <v>02/09/2022</v>
          </cell>
          <cell r="AC6776" t="str">
            <v>02/09/2022</v>
          </cell>
        </row>
        <row r="6777">
          <cell r="C6777" t="str">
            <v>T.0006284.01</v>
          </cell>
          <cell r="H6777" t="str">
            <v>Charlie Anderson</v>
          </cell>
          <cell r="I6777" t="str">
            <v>Charlie Anderson</v>
          </cell>
          <cell r="L6777" t="str">
            <v>59F</v>
          </cell>
          <cell r="Z6777" t="str">
            <v>11/02/2020</v>
          </cell>
          <cell r="AA6777" t="str">
            <v>11/02/2020</v>
          </cell>
          <cell r="AB6777" t="str">
            <v>11/06/2020</v>
          </cell>
          <cell r="AC6777" t="str">
            <v>11/06/2020</v>
          </cell>
        </row>
        <row r="6778">
          <cell r="C6778" t="str">
            <v>T.0006285.01</v>
          </cell>
          <cell r="H6778" t="str">
            <v>Rick Petree</v>
          </cell>
          <cell r="I6778" t="str">
            <v>Rick Petree</v>
          </cell>
          <cell r="L6778" t="str">
            <v>59F</v>
          </cell>
          <cell r="Z6778" t="str">
            <v>08/31/2021</v>
          </cell>
          <cell r="AA6778" t="str">
            <v>08/31/2021</v>
          </cell>
          <cell r="AB6778" t="str">
            <v>08/31/2021</v>
          </cell>
          <cell r="AC6778" t="str">
            <v>08/31/2021</v>
          </cell>
        </row>
        <row r="6779">
          <cell r="C6779" t="str">
            <v>T.0006286.01</v>
          </cell>
          <cell r="H6779" t="str">
            <v>Charlie Anderson</v>
          </cell>
          <cell r="I6779" t="str">
            <v>Charlie Anderson</v>
          </cell>
          <cell r="L6779" t="str">
            <v>59F</v>
          </cell>
          <cell r="Z6779" t="str">
            <v>11/05/2020</v>
          </cell>
          <cell r="AA6779" t="str">
            <v>11/05/2020</v>
          </cell>
          <cell r="AB6779" t="str">
            <v>11/12/2020</v>
          </cell>
          <cell r="AC6779" t="str">
            <v>11/12/2020</v>
          </cell>
        </row>
        <row r="6780">
          <cell r="C6780" t="str">
            <v>T.0006287.01</v>
          </cell>
          <cell r="H6780" t="str">
            <v>Rick Petree</v>
          </cell>
          <cell r="I6780" t="str">
            <v>Rick Petree</v>
          </cell>
          <cell r="L6780" t="str">
            <v>59F</v>
          </cell>
          <cell r="Z6780" t="str">
            <v>08/16/2021</v>
          </cell>
          <cell r="AA6780" t="str">
            <v>08/16/2021</v>
          </cell>
          <cell r="AB6780" t="str">
            <v>08/16/2021</v>
          </cell>
          <cell r="AC6780" t="str">
            <v>08/16/2021</v>
          </cell>
        </row>
        <row r="6781">
          <cell r="C6781" t="str">
            <v>T.0006288.01</v>
          </cell>
          <cell r="H6781" t="str">
            <v>Rick Petree</v>
          </cell>
          <cell r="I6781" t="str">
            <v>Rick Petree</v>
          </cell>
          <cell r="L6781" t="str">
            <v>59F</v>
          </cell>
          <cell r="Z6781" t="str">
            <v>11/19/2020</v>
          </cell>
          <cell r="AA6781" t="str">
            <v>11/19/2020</v>
          </cell>
          <cell r="AB6781" t="str">
            <v>11/20/2020</v>
          </cell>
          <cell r="AC6781" t="str">
            <v>11/20/2020</v>
          </cell>
        </row>
        <row r="6782">
          <cell r="C6782" t="str">
            <v>T.0006289.01</v>
          </cell>
          <cell r="H6782" t="str">
            <v>Chandran Easwara</v>
          </cell>
          <cell r="I6782" t="str">
            <v>Charlie Anderson</v>
          </cell>
          <cell r="L6782" t="str">
            <v>10W</v>
          </cell>
          <cell r="Z6782" t="str">
            <v>09/26/2023</v>
          </cell>
          <cell r="AB6782" t="str">
            <v>11/06/2023</v>
          </cell>
        </row>
        <row r="6783">
          <cell r="C6783" t="str">
            <v>T.0006289.02</v>
          </cell>
          <cell r="H6783" t="str">
            <v>Chandran Easwara</v>
          </cell>
          <cell r="I6783" t="str">
            <v>Charlie Anderson</v>
          </cell>
          <cell r="L6783" t="str">
            <v>82W</v>
          </cell>
          <cell r="Z6783" t="str">
            <v>05/01/2023</v>
          </cell>
          <cell r="AB6783" t="str">
            <v>06/12/2023</v>
          </cell>
        </row>
        <row r="6784">
          <cell r="C6784" t="str">
            <v>T.0006290.01</v>
          </cell>
          <cell r="H6784" t="str">
            <v>Rick Petree</v>
          </cell>
          <cell r="I6784" t="str">
            <v>Rick Petree</v>
          </cell>
          <cell r="L6784" t="str">
            <v>59F</v>
          </cell>
          <cell r="Z6784" t="str">
            <v>12/15/2020</v>
          </cell>
          <cell r="AA6784" t="str">
            <v>12/15/2020</v>
          </cell>
          <cell r="AB6784" t="str">
            <v>12/16/2020</v>
          </cell>
          <cell r="AC6784" t="str">
            <v>12/16/2020</v>
          </cell>
        </row>
        <row r="6785">
          <cell r="C6785" t="str">
            <v>T.0006291.01</v>
          </cell>
          <cell r="H6785" t="str">
            <v>Charlie Anderson</v>
          </cell>
          <cell r="I6785" t="str">
            <v>Charlie Anderson</v>
          </cell>
          <cell r="L6785" t="str">
            <v>59F</v>
          </cell>
          <cell r="Z6785" t="str">
            <v>11/05/2020</v>
          </cell>
          <cell r="AA6785" t="str">
            <v>11/05/2020</v>
          </cell>
          <cell r="AB6785" t="str">
            <v>11/12/2020</v>
          </cell>
          <cell r="AC6785" t="str">
            <v>11/12/2020</v>
          </cell>
        </row>
        <row r="6786">
          <cell r="C6786" t="str">
            <v>T.0006292.01</v>
          </cell>
          <cell r="H6786" t="str">
            <v>Charlie Anderson</v>
          </cell>
          <cell r="I6786" t="str">
            <v>Charlie Anderson</v>
          </cell>
          <cell r="L6786" t="str">
            <v>59F</v>
          </cell>
          <cell r="Z6786" t="str">
            <v>03/02/2022</v>
          </cell>
          <cell r="AA6786" t="str">
            <v>03/02/2022</v>
          </cell>
          <cell r="AB6786" t="str">
            <v>03/08/2022</v>
          </cell>
          <cell r="AC6786" t="str">
            <v>03/08/2022</v>
          </cell>
        </row>
        <row r="6787">
          <cell r="C6787" t="str">
            <v>T.0006293.01</v>
          </cell>
          <cell r="H6787" t="str">
            <v>David Moua</v>
          </cell>
          <cell r="I6787" t="str">
            <v>David Moua</v>
          </cell>
          <cell r="L6787" t="str">
            <v>59F</v>
          </cell>
          <cell r="Z6787" t="str">
            <v>11/30/2020</v>
          </cell>
          <cell r="AA6787" t="str">
            <v>11/30/2020</v>
          </cell>
          <cell r="AB6787" t="str">
            <v>11/30/2020</v>
          </cell>
          <cell r="AC6787" t="str">
            <v>11/30/2020</v>
          </cell>
        </row>
        <row r="6788">
          <cell r="C6788" t="str">
            <v>T.0006294.01</v>
          </cell>
          <cell r="H6788" t="str">
            <v>David Moua</v>
          </cell>
          <cell r="I6788" t="str">
            <v>David Moua</v>
          </cell>
          <cell r="L6788" t="str">
            <v>59F</v>
          </cell>
          <cell r="Z6788" t="str">
            <v>12/01/2020</v>
          </cell>
          <cell r="AA6788" t="str">
            <v>12/01/2020</v>
          </cell>
          <cell r="AB6788" t="str">
            <v>04/30/2021</v>
          </cell>
          <cell r="AC6788" t="str">
            <v>04/30/2021</v>
          </cell>
        </row>
        <row r="6789">
          <cell r="C6789" t="str">
            <v>T.0006295.01</v>
          </cell>
          <cell r="H6789" t="str">
            <v>David Moua</v>
          </cell>
          <cell r="I6789" t="str">
            <v>David Moua</v>
          </cell>
          <cell r="L6789" t="str">
            <v>65F</v>
          </cell>
          <cell r="Z6789" t="str">
            <v>12/01/2020</v>
          </cell>
          <cell r="AA6789" t="str">
            <v>12/01/2020</v>
          </cell>
          <cell r="AB6789" t="str">
            <v>01/29/2021</v>
          </cell>
          <cell r="AC6789" t="str">
            <v>01/29/2021</v>
          </cell>
        </row>
        <row r="6790">
          <cell r="C6790" t="str">
            <v>T.0006296.01</v>
          </cell>
          <cell r="H6790" t="str">
            <v>Claudia Chang</v>
          </cell>
          <cell r="I6790" t="str">
            <v>Claudia Chang</v>
          </cell>
          <cell r="L6790" t="str">
            <v>59F</v>
          </cell>
          <cell r="Z6790" t="str">
            <v>06/01/2021</v>
          </cell>
          <cell r="AA6790" t="str">
            <v>06/01/2021</v>
          </cell>
          <cell r="AB6790" t="str">
            <v>12/11/2021</v>
          </cell>
          <cell r="AC6790" t="str">
            <v>12/11/2021</v>
          </cell>
        </row>
        <row r="6791">
          <cell r="C6791" t="str">
            <v>T.0006297.01</v>
          </cell>
          <cell r="H6791" t="str">
            <v>David Moua</v>
          </cell>
          <cell r="I6791" t="str">
            <v>David Moua</v>
          </cell>
          <cell r="L6791" t="str">
            <v>59F</v>
          </cell>
          <cell r="Z6791" t="str">
            <v>12/01/2020</v>
          </cell>
          <cell r="AA6791" t="str">
            <v>12/01/2020</v>
          </cell>
          <cell r="AB6791" t="str">
            <v>04/30/2021</v>
          </cell>
          <cell r="AC6791" t="str">
            <v>04/30/2021</v>
          </cell>
        </row>
        <row r="6792">
          <cell r="C6792" t="str">
            <v>T.0006298.01</v>
          </cell>
          <cell r="H6792" t="str">
            <v>Charlie Anderson</v>
          </cell>
          <cell r="I6792" t="str">
            <v>Charlie Anderson</v>
          </cell>
          <cell r="L6792" t="str">
            <v>65F</v>
          </cell>
          <cell r="Z6792" t="str">
            <v>03/07/2022</v>
          </cell>
          <cell r="AB6792" t="str">
            <v>03/11/2022</v>
          </cell>
        </row>
        <row r="6793">
          <cell r="C6793" t="str">
            <v>T.0006299.01</v>
          </cell>
          <cell r="H6793" t="str">
            <v>Charlie Anderson</v>
          </cell>
          <cell r="I6793" t="str">
            <v>Charlie Anderson</v>
          </cell>
          <cell r="L6793" t="str">
            <v>59F</v>
          </cell>
          <cell r="Z6793" t="str">
            <v>10/12/2020</v>
          </cell>
          <cell r="AA6793" t="str">
            <v>10/12/2020</v>
          </cell>
          <cell r="AB6793" t="str">
            <v>11/12/2020</v>
          </cell>
          <cell r="AC6793" t="str">
            <v>11/12/2020</v>
          </cell>
        </row>
        <row r="6794">
          <cell r="C6794" t="str">
            <v>T.0006300.01</v>
          </cell>
          <cell r="H6794" t="str">
            <v>Charlie Anderson</v>
          </cell>
          <cell r="I6794" t="str">
            <v>Charlie Anderson</v>
          </cell>
          <cell r="L6794" t="str">
            <v>59F</v>
          </cell>
          <cell r="Z6794" t="str">
            <v>01/04/2021</v>
          </cell>
          <cell r="AA6794" t="str">
            <v>01/04/2021</v>
          </cell>
          <cell r="AB6794" t="str">
            <v>01/08/2021</v>
          </cell>
          <cell r="AC6794" t="str">
            <v>01/08/2021</v>
          </cell>
        </row>
        <row r="6795">
          <cell r="C6795" t="str">
            <v>T.0006301.01</v>
          </cell>
          <cell r="H6795" t="str">
            <v>David Moua</v>
          </cell>
          <cell r="I6795" t="str">
            <v>David Moua</v>
          </cell>
          <cell r="L6795" t="str">
            <v>59F</v>
          </cell>
          <cell r="Z6795" t="str">
            <v>11/30/2020</v>
          </cell>
          <cell r="AA6795" t="str">
            <v>11/30/2020</v>
          </cell>
          <cell r="AB6795" t="str">
            <v>11/30/2020</v>
          </cell>
          <cell r="AC6795" t="str">
            <v>11/30/2020</v>
          </cell>
        </row>
        <row r="6796">
          <cell r="C6796" t="str">
            <v>T.0006302.01</v>
          </cell>
          <cell r="H6796" t="str">
            <v>Charlie Anderson</v>
          </cell>
          <cell r="I6796" t="str">
            <v>Charlie Anderson</v>
          </cell>
          <cell r="L6796" t="str">
            <v>59F</v>
          </cell>
          <cell r="Z6796" t="str">
            <v>11/05/2020</v>
          </cell>
          <cell r="AA6796" t="str">
            <v>11/05/2020</v>
          </cell>
          <cell r="AB6796" t="str">
            <v>11/12/2020</v>
          </cell>
          <cell r="AC6796" t="str">
            <v>11/12/2020</v>
          </cell>
        </row>
        <row r="6797">
          <cell r="C6797" t="str">
            <v>T.0006303.01</v>
          </cell>
          <cell r="H6797" t="str">
            <v>Chandran Easwara</v>
          </cell>
          <cell r="I6797" t="str">
            <v>Chandran Easwara</v>
          </cell>
          <cell r="L6797" t="str">
            <v>10N</v>
          </cell>
          <cell r="Z6797" t="str">
            <v>09/24/2021</v>
          </cell>
          <cell r="AA6797" t="str">
            <v>09/24/2021</v>
          </cell>
        </row>
        <row r="6798">
          <cell r="C6798" t="str">
            <v>T.0006304.01</v>
          </cell>
          <cell r="H6798" t="str">
            <v>Nevin NIH Hindiyeh</v>
          </cell>
          <cell r="I6798" t="str">
            <v>Nevin NIH Hindiyeh</v>
          </cell>
          <cell r="L6798" t="str">
            <v>59F</v>
          </cell>
          <cell r="Z6798" t="str">
            <v>08/12/2020</v>
          </cell>
          <cell r="AA6798" t="str">
            <v>08/12/2020</v>
          </cell>
          <cell r="AB6798" t="str">
            <v>08/14/2020</v>
          </cell>
          <cell r="AC6798" t="str">
            <v>08/14/2020</v>
          </cell>
        </row>
        <row r="6799">
          <cell r="C6799" t="str">
            <v>T.0006305.01</v>
          </cell>
          <cell r="H6799" t="str">
            <v>Daniel (ET) Fang</v>
          </cell>
          <cell r="I6799" t="str">
            <v>Daniel (ET) Fang</v>
          </cell>
          <cell r="L6799" t="str">
            <v>63B</v>
          </cell>
          <cell r="Z6799" t="str">
            <v>04/18/2022</v>
          </cell>
          <cell r="AB6799" t="str">
            <v>03/02/2023</v>
          </cell>
        </row>
        <row r="6800">
          <cell r="C6800" t="str">
            <v>T.0006306.01</v>
          </cell>
          <cell r="H6800" t="str">
            <v>Claudia Chang</v>
          </cell>
          <cell r="I6800" t="str">
            <v>Claudia Chang</v>
          </cell>
          <cell r="L6800" t="str">
            <v>65F</v>
          </cell>
          <cell r="Z6800" t="str">
            <v>04/12/2021</v>
          </cell>
          <cell r="AA6800" t="str">
            <v>04/12/2021</v>
          </cell>
          <cell r="AB6800" t="str">
            <v>07/23/2021</v>
          </cell>
          <cell r="AC6800" t="str">
            <v>07/23/2021</v>
          </cell>
        </row>
        <row r="6801">
          <cell r="C6801" t="str">
            <v>T.0006307.01</v>
          </cell>
          <cell r="H6801" t="str">
            <v>David Moua</v>
          </cell>
          <cell r="I6801" t="str">
            <v>David Moua</v>
          </cell>
          <cell r="L6801" t="str">
            <v>65F</v>
          </cell>
          <cell r="Z6801" t="str">
            <v>11/05/2020</v>
          </cell>
          <cell r="AA6801" t="str">
            <v>11/05/2020</v>
          </cell>
          <cell r="AB6801" t="str">
            <v>11/06/2020</v>
          </cell>
          <cell r="AC6801" t="str">
            <v>11/06/2020</v>
          </cell>
        </row>
        <row r="6802">
          <cell r="C6802" t="str">
            <v>T.0006308.01</v>
          </cell>
          <cell r="H6802" t="str">
            <v>Charles Svoboda</v>
          </cell>
          <cell r="I6802" t="str">
            <v>Charles Svoboda</v>
          </cell>
          <cell r="L6802" t="str">
            <v>65F</v>
          </cell>
          <cell r="Z6802" t="str">
            <v>05/10/2021</v>
          </cell>
          <cell r="AA6802" t="str">
            <v>05/10/2021</v>
          </cell>
          <cell r="AB6802" t="str">
            <v>06/26/2023</v>
          </cell>
        </row>
        <row r="6803">
          <cell r="C6803" t="str">
            <v>T.0006309.01</v>
          </cell>
          <cell r="H6803" t="str">
            <v>Ruben Gil</v>
          </cell>
          <cell r="I6803" t="str">
            <v>Ruben Gil</v>
          </cell>
          <cell r="L6803" t="str">
            <v>59E</v>
          </cell>
          <cell r="Z6803" t="str">
            <v>12/30/2020</v>
          </cell>
          <cell r="AA6803" t="str">
            <v>12/30/2020</v>
          </cell>
          <cell r="AB6803" t="str">
            <v>02/28/2021</v>
          </cell>
          <cell r="AC6803" t="str">
            <v>02/28/2021</v>
          </cell>
        </row>
        <row r="6804">
          <cell r="C6804" t="str">
            <v>T.0006310.01</v>
          </cell>
          <cell r="H6804" t="str">
            <v>Nevin NIH Hindiyeh</v>
          </cell>
          <cell r="I6804" t="str">
            <v>Nevin NIH Hindiyeh</v>
          </cell>
          <cell r="L6804" t="str">
            <v>65E</v>
          </cell>
          <cell r="Z6804" t="str">
            <v>08/25/2020</v>
          </cell>
          <cell r="AA6804" t="str">
            <v>08/25/2020</v>
          </cell>
          <cell r="AB6804" t="str">
            <v>09/18/2020</v>
          </cell>
          <cell r="AC6804" t="str">
            <v>09/18/2020</v>
          </cell>
        </row>
        <row r="6805">
          <cell r="C6805" t="str">
            <v>T.0006311.01</v>
          </cell>
          <cell r="H6805" t="str">
            <v>Gherlie Arias</v>
          </cell>
          <cell r="I6805" t="str">
            <v>Gherlie Arias</v>
          </cell>
          <cell r="L6805" t="str">
            <v>59F</v>
          </cell>
          <cell r="Z6805" t="str">
            <v>11/10/2020</v>
          </cell>
          <cell r="AA6805" t="str">
            <v>11/10/2020</v>
          </cell>
          <cell r="AB6805" t="str">
            <v>11/10/2020</v>
          </cell>
          <cell r="AC6805" t="str">
            <v>11/10/2020</v>
          </cell>
        </row>
        <row r="6806">
          <cell r="C6806" t="str">
            <v>T.0006311.02</v>
          </cell>
          <cell r="H6806" t="str">
            <v>Gherlie Arias</v>
          </cell>
          <cell r="I6806" t="str">
            <v>Gherlie Arias</v>
          </cell>
          <cell r="L6806" t="str">
            <v>59C</v>
          </cell>
          <cell r="Z6806" t="str">
            <v>08/28/2020</v>
          </cell>
          <cell r="AA6806" t="str">
            <v>08/28/2020</v>
          </cell>
          <cell r="AB6806" t="str">
            <v>12/03/2020</v>
          </cell>
          <cell r="AC6806" t="str">
            <v>12/03/2020</v>
          </cell>
        </row>
        <row r="6807">
          <cell r="C6807" t="str">
            <v>T.0006312.01</v>
          </cell>
          <cell r="H6807" t="str">
            <v>David Moua</v>
          </cell>
          <cell r="I6807" t="str">
            <v>David Moua</v>
          </cell>
          <cell r="L6807" t="str">
            <v>65F</v>
          </cell>
          <cell r="Z6807" t="str">
            <v>12/01/2020</v>
          </cell>
          <cell r="AA6807" t="str">
            <v>12/01/2020</v>
          </cell>
          <cell r="AB6807" t="str">
            <v>01/29/2021</v>
          </cell>
          <cell r="AC6807" t="str">
            <v>01/29/2021</v>
          </cell>
        </row>
        <row r="6808">
          <cell r="C6808" t="str">
            <v>T.0006313.01</v>
          </cell>
          <cell r="H6808" t="str">
            <v>David Moua</v>
          </cell>
          <cell r="I6808" t="str">
            <v>David Moua</v>
          </cell>
          <cell r="L6808" t="str">
            <v>59F</v>
          </cell>
          <cell r="Z6808" t="str">
            <v>11/30/2020</v>
          </cell>
          <cell r="AA6808" t="str">
            <v>11/30/2020</v>
          </cell>
          <cell r="AB6808" t="str">
            <v>11/30/2020</v>
          </cell>
          <cell r="AC6808" t="str">
            <v>11/30/2020</v>
          </cell>
        </row>
        <row r="6809">
          <cell r="C6809" t="str">
            <v>T.0006314.01</v>
          </cell>
          <cell r="H6809" t="str">
            <v>David Moua</v>
          </cell>
          <cell r="I6809" t="str">
            <v>David Moua</v>
          </cell>
          <cell r="L6809" t="str">
            <v>65F</v>
          </cell>
          <cell r="Z6809" t="str">
            <v>12/01/2020</v>
          </cell>
          <cell r="AA6809" t="str">
            <v>12/01/2020</v>
          </cell>
          <cell r="AB6809" t="str">
            <v>03/31/2021</v>
          </cell>
          <cell r="AC6809" t="str">
            <v>03/31/2021</v>
          </cell>
        </row>
        <row r="6810">
          <cell r="C6810" t="str">
            <v>T.0006315.01</v>
          </cell>
          <cell r="H6810" t="str">
            <v>David Moua</v>
          </cell>
          <cell r="I6810" t="str">
            <v>David Moua</v>
          </cell>
          <cell r="L6810" t="str">
            <v>59F</v>
          </cell>
          <cell r="Z6810" t="str">
            <v>12/01/2020</v>
          </cell>
          <cell r="AA6810" t="str">
            <v>12/01/2020</v>
          </cell>
          <cell r="AB6810" t="str">
            <v>04/30/2021</v>
          </cell>
          <cell r="AC6810" t="str">
            <v>04/30/2021</v>
          </cell>
        </row>
        <row r="6811">
          <cell r="C6811" t="str">
            <v>T.0006316.01</v>
          </cell>
          <cell r="H6811" t="str">
            <v>David Moua</v>
          </cell>
          <cell r="I6811" t="str">
            <v>David Moua</v>
          </cell>
          <cell r="L6811" t="str">
            <v>59F</v>
          </cell>
          <cell r="Z6811" t="str">
            <v>12/01/2020</v>
          </cell>
          <cell r="AA6811" t="str">
            <v>12/01/2020</v>
          </cell>
          <cell r="AB6811" t="str">
            <v>01/29/2021</v>
          </cell>
          <cell r="AC6811" t="str">
            <v>01/29/2021</v>
          </cell>
        </row>
        <row r="6812">
          <cell r="C6812" t="str">
            <v>T.0006317.01</v>
          </cell>
          <cell r="H6812" t="str">
            <v>David Moua</v>
          </cell>
          <cell r="I6812" t="str">
            <v>David Moua</v>
          </cell>
          <cell r="L6812" t="str">
            <v>59F</v>
          </cell>
          <cell r="Z6812" t="str">
            <v>11/30/2020</v>
          </cell>
          <cell r="AA6812" t="str">
            <v>11/30/2020</v>
          </cell>
          <cell r="AB6812" t="str">
            <v>11/30/2020</v>
          </cell>
          <cell r="AC6812" t="str">
            <v>11/30/2020</v>
          </cell>
        </row>
        <row r="6813">
          <cell r="C6813" t="str">
            <v>T.0006318.01</v>
          </cell>
          <cell r="H6813" t="str">
            <v>David Moua</v>
          </cell>
          <cell r="I6813" t="str">
            <v>David Moua</v>
          </cell>
          <cell r="L6813" t="str">
            <v>59F</v>
          </cell>
          <cell r="Z6813" t="str">
            <v>12/01/2020</v>
          </cell>
          <cell r="AA6813" t="str">
            <v>12/01/2020</v>
          </cell>
          <cell r="AB6813" t="str">
            <v>01/29/2021</v>
          </cell>
          <cell r="AC6813" t="str">
            <v>01/29/2021</v>
          </cell>
        </row>
        <row r="6814">
          <cell r="C6814" t="str">
            <v>T.0006319.01</v>
          </cell>
          <cell r="H6814" t="str">
            <v>David Moua</v>
          </cell>
          <cell r="I6814" t="str">
            <v>David Moua</v>
          </cell>
          <cell r="L6814" t="str">
            <v>59F</v>
          </cell>
          <cell r="Z6814" t="str">
            <v>12/01/2020</v>
          </cell>
          <cell r="AA6814" t="str">
            <v>12/01/2020</v>
          </cell>
          <cell r="AB6814" t="str">
            <v>01/29/2021</v>
          </cell>
          <cell r="AC6814" t="str">
            <v>01/29/2021</v>
          </cell>
        </row>
        <row r="6815">
          <cell r="C6815" t="str">
            <v>T.0006320.01</v>
          </cell>
          <cell r="H6815" t="str">
            <v>Gustavo Bautista</v>
          </cell>
          <cell r="I6815" t="str">
            <v>Gustavo Bautista</v>
          </cell>
          <cell r="L6815" t="str">
            <v>59F</v>
          </cell>
          <cell r="Z6815" t="str">
            <v>04/01/2021</v>
          </cell>
          <cell r="AA6815" t="str">
            <v>04/01/2021</v>
          </cell>
          <cell r="AB6815" t="str">
            <v>12/23/2020</v>
          </cell>
          <cell r="AC6815" t="str">
            <v>12/23/2020</v>
          </cell>
        </row>
        <row r="6816">
          <cell r="C6816" t="str">
            <v>T.0006321.01</v>
          </cell>
          <cell r="H6816" t="str">
            <v>Gustavo Bautista</v>
          </cell>
          <cell r="I6816" t="str">
            <v>Gustavo Bautista</v>
          </cell>
          <cell r="L6816" t="str">
            <v>59F</v>
          </cell>
          <cell r="Z6816" t="str">
            <v>12/01/2020</v>
          </cell>
          <cell r="AA6816" t="str">
            <v>12/01/2020</v>
          </cell>
          <cell r="AB6816" t="str">
            <v>12/18/2020</v>
          </cell>
          <cell r="AC6816" t="str">
            <v>12/18/2020</v>
          </cell>
        </row>
        <row r="6817">
          <cell r="C6817" t="str">
            <v>T.0006322.01</v>
          </cell>
          <cell r="H6817" t="str">
            <v>Gustavo Bautista</v>
          </cell>
          <cell r="I6817" t="str">
            <v>Gustavo Bautista</v>
          </cell>
          <cell r="L6817" t="str">
            <v>65F</v>
          </cell>
          <cell r="Z6817" t="str">
            <v>06/01/2021</v>
          </cell>
          <cell r="AA6817" t="str">
            <v>06/01/2021</v>
          </cell>
          <cell r="AB6817" t="str">
            <v>06/11/2021</v>
          </cell>
          <cell r="AC6817" t="str">
            <v>06/11/2021</v>
          </cell>
        </row>
        <row r="6818">
          <cell r="C6818" t="str">
            <v>T.0006323.01</v>
          </cell>
          <cell r="H6818" t="str">
            <v>David Moua</v>
          </cell>
          <cell r="I6818" t="str">
            <v>David Moua</v>
          </cell>
          <cell r="L6818" t="str">
            <v>65F</v>
          </cell>
          <cell r="Z6818" t="str">
            <v>12/01/2020</v>
          </cell>
          <cell r="AA6818" t="str">
            <v>12/01/2020</v>
          </cell>
          <cell r="AB6818" t="str">
            <v>01/29/2021</v>
          </cell>
          <cell r="AC6818" t="str">
            <v>01/29/2021</v>
          </cell>
        </row>
        <row r="6819">
          <cell r="C6819" t="str">
            <v>T.0006324.01</v>
          </cell>
          <cell r="H6819" t="str">
            <v>Ruben Gil</v>
          </cell>
          <cell r="I6819" t="str">
            <v>Ruben Gil</v>
          </cell>
          <cell r="L6819" t="str">
            <v>67F</v>
          </cell>
          <cell r="Z6819" t="str">
            <v>11/16/2020</v>
          </cell>
          <cell r="AA6819" t="str">
            <v>11/16/2020</v>
          </cell>
          <cell r="AB6819" t="str">
            <v>03/07/2021</v>
          </cell>
          <cell r="AC6819" t="str">
            <v>03/07/2021</v>
          </cell>
        </row>
        <row r="6820">
          <cell r="C6820" t="str">
            <v>T.0006325.01</v>
          </cell>
          <cell r="H6820" t="str">
            <v>David Malvestuto</v>
          </cell>
          <cell r="I6820" t="str">
            <v>David Malvestuto</v>
          </cell>
          <cell r="L6820" t="str">
            <v>65E</v>
          </cell>
          <cell r="Z6820" t="str">
            <v>08/07/2020</v>
          </cell>
          <cell r="AA6820" t="str">
            <v>08/07/2020</v>
          </cell>
          <cell r="AB6820" t="str">
            <v>08/27/2020</v>
          </cell>
          <cell r="AC6820" t="str">
            <v>08/27/2020</v>
          </cell>
        </row>
        <row r="6821">
          <cell r="C6821" t="str">
            <v>T.0006326.01</v>
          </cell>
          <cell r="H6821" t="str">
            <v>Ruben Gil</v>
          </cell>
          <cell r="I6821" t="str">
            <v>Ruben Gil</v>
          </cell>
          <cell r="L6821" t="str">
            <v>09F</v>
          </cell>
          <cell r="Z6821" t="str">
            <v>02/23/2021</v>
          </cell>
          <cell r="AA6821" t="str">
            <v>02/23/2021</v>
          </cell>
          <cell r="AB6821" t="str">
            <v>03/07/2021</v>
          </cell>
          <cell r="AC6821" t="str">
            <v>03/07/2021</v>
          </cell>
        </row>
        <row r="6822">
          <cell r="C6822" t="str">
            <v>T.0006327.01</v>
          </cell>
          <cell r="H6822" t="str">
            <v>Ruben Gil</v>
          </cell>
          <cell r="I6822" t="str">
            <v>Ruben Gil</v>
          </cell>
          <cell r="L6822" t="str">
            <v>09F</v>
          </cell>
          <cell r="Z6822" t="str">
            <v>08/19/2020</v>
          </cell>
          <cell r="AA6822" t="str">
            <v>08/19/2020</v>
          </cell>
          <cell r="AB6822" t="str">
            <v>08/19/2020</v>
          </cell>
          <cell r="AC6822" t="str">
            <v>08/19/2020</v>
          </cell>
        </row>
        <row r="6823">
          <cell r="C6823" t="str">
            <v>T.0006328.01</v>
          </cell>
          <cell r="H6823" t="str">
            <v>Juan Clara</v>
          </cell>
          <cell r="I6823" t="str">
            <v>Juan Clara</v>
          </cell>
          <cell r="L6823" t="str">
            <v>67F</v>
          </cell>
          <cell r="Z6823" t="str">
            <v>10/08/2020</v>
          </cell>
          <cell r="AA6823" t="str">
            <v>10/08/2020</v>
          </cell>
          <cell r="AB6823" t="str">
            <v>10/17/2020</v>
          </cell>
          <cell r="AC6823" t="str">
            <v>10/17/2020</v>
          </cell>
        </row>
        <row r="6824">
          <cell r="C6824" t="str">
            <v>T.0006329.01</v>
          </cell>
          <cell r="H6824" t="str">
            <v>Zachary Storment</v>
          </cell>
          <cell r="I6824" t="str">
            <v>Zachary Storment</v>
          </cell>
          <cell r="L6824" t="str">
            <v>71Z</v>
          </cell>
        </row>
        <row r="6825">
          <cell r="C6825" t="str">
            <v>T.0006330.01</v>
          </cell>
          <cell r="H6825" t="str">
            <v>Juan Clara</v>
          </cell>
          <cell r="I6825" t="str">
            <v>Juan Clara</v>
          </cell>
          <cell r="L6825" t="str">
            <v>59F</v>
          </cell>
          <cell r="Z6825" t="str">
            <v>10/01/2021</v>
          </cell>
          <cell r="AB6825" t="str">
            <v>08/31/2021</v>
          </cell>
        </row>
        <row r="6826">
          <cell r="C6826" t="str">
            <v>T.0006331.01</v>
          </cell>
          <cell r="H6826" t="str">
            <v>Garrett Galimba</v>
          </cell>
          <cell r="I6826" t="str">
            <v>Garrett Galimba</v>
          </cell>
          <cell r="L6826" t="str">
            <v>46H</v>
          </cell>
          <cell r="Z6826" t="str">
            <v>09/01/2022</v>
          </cell>
          <cell r="AB6826" t="str">
            <v>05/10/2023</v>
          </cell>
        </row>
        <row r="6827">
          <cell r="C6827" t="str">
            <v>T.0006331.02</v>
          </cell>
          <cell r="H6827" t="str">
            <v>Garrett Galimba</v>
          </cell>
          <cell r="I6827" t="str">
            <v>Brenda Carretero</v>
          </cell>
          <cell r="L6827" t="str">
            <v>06H</v>
          </cell>
          <cell r="Z6827" t="str">
            <v>01/09/2023</v>
          </cell>
          <cell r="AB6827" t="str">
            <v>06/02/2023</v>
          </cell>
        </row>
        <row r="6828">
          <cell r="C6828" t="str">
            <v>T.0006332.01</v>
          </cell>
          <cell r="H6828" t="str">
            <v>Mark Mistyuk</v>
          </cell>
          <cell r="I6828" t="str">
            <v>Mark Mistyuk</v>
          </cell>
          <cell r="L6828" t="str">
            <v>59F</v>
          </cell>
          <cell r="Z6828" t="str">
            <v>10/15/2021</v>
          </cell>
          <cell r="AA6828" t="str">
            <v>10/15/2021</v>
          </cell>
          <cell r="AB6828" t="str">
            <v>10/15/2021</v>
          </cell>
          <cell r="AC6828" t="str">
            <v>10/15/2021</v>
          </cell>
        </row>
        <row r="6829">
          <cell r="C6829" t="str">
            <v>T.0006333.01</v>
          </cell>
          <cell r="H6829" t="str">
            <v>Rick Petree</v>
          </cell>
          <cell r="I6829" t="str">
            <v>Rick Petree</v>
          </cell>
          <cell r="L6829" t="str">
            <v>59F</v>
          </cell>
          <cell r="Z6829" t="str">
            <v>09/29/2020</v>
          </cell>
          <cell r="AA6829" t="str">
            <v>09/29/2020</v>
          </cell>
          <cell r="AB6829" t="str">
            <v>08/12/2021</v>
          </cell>
          <cell r="AC6829" t="str">
            <v>08/12/2021</v>
          </cell>
        </row>
        <row r="6830">
          <cell r="C6830" t="str">
            <v>T.0006334.01</v>
          </cell>
          <cell r="H6830" t="str">
            <v>Mark Mistyuk</v>
          </cell>
          <cell r="I6830" t="str">
            <v>Mark Mistyuk</v>
          </cell>
          <cell r="L6830" t="str">
            <v>59F</v>
          </cell>
          <cell r="Z6830" t="str">
            <v>09/01/2021</v>
          </cell>
          <cell r="AA6830" t="str">
            <v>09/01/2021</v>
          </cell>
          <cell r="AB6830" t="str">
            <v>10/15/2021</v>
          </cell>
          <cell r="AC6830" t="str">
            <v>10/15/2021</v>
          </cell>
        </row>
        <row r="6831">
          <cell r="C6831" t="str">
            <v>T.0006335.01</v>
          </cell>
          <cell r="H6831" t="str">
            <v>Gustavo Bautista</v>
          </cell>
          <cell r="I6831" t="str">
            <v>Gustavo Bautista</v>
          </cell>
          <cell r="L6831" t="str">
            <v>65F</v>
          </cell>
          <cell r="Z6831" t="str">
            <v>11/02/2020</v>
          </cell>
          <cell r="AA6831" t="str">
            <v>11/02/2020</v>
          </cell>
          <cell r="AB6831" t="str">
            <v>09/01/2021</v>
          </cell>
        </row>
        <row r="6832">
          <cell r="C6832" t="str">
            <v>T.0006336.01</v>
          </cell>
          <cell r="H6832" t="str">
            <v>Gustavo Bautista</v>
          </cell>
          <cell r="I6832" t="str">
            <v>Gustavo Bautista</v>
          </cell>
          <cell r="L6832" t="str">
            <v>59F</v>
          </cell>
          <cell r="Z6832" t="str">
            <v>10/21/2020</v>
          </cell>
          <cell r="AA6832" t="str">
            <v>10/21/2020</v>
          </cell>
          <cell r="AB6832" t="str">
            <v>11/05/2020</v>
          </cell>
          <cell r="AC6832" t="str">
            <v>11/05/2020</v>
          </cell>
        </row>
        <row r="6833">
          <cell r="C6833" t="str">
            <v>T.0006337.01</v>
          </cell>
          <cell r="H6833" t="str">
            <v>Gustavo Bautista</v>
          </cell>
          <cell r="I6833" t="str">
            <v>Gustavo Bautista</v>
          </cell>
          <cell r="L6833" t="str">
            <v>59F</v>
          </cell>
          <cell r="Z6833" t="str">
            <v>11/02/2020</v>
          </cell>
          <cell r="AA6833" t="str">
            <v>11/02/2020</v>
          </cell>
          <cell r="AB6833" t="str">
            <v>07/06/2021</v>
          </cell>
          <cell r="AC6833" t="str">
            <v>07/06/2021</v>
          </cell>
        </row>
        <row r="6834">
          <cell r="C6834" t="str">
            <v>T.0006338.01</v>
          </cell>
          <cell r="H6834" t="str">
            <v>Gustavo Bautista</v>
          </cell>
          <cell r="I6834" t="str">
            <v>Gustavo Bautista</v>
          </cell>
          <cell r="L6834" t="str">
            <v>59F</v>
          </cell>
          <cell r="Z6834" t="str">
            <v>11/30/2020</v>
          </cell>
          <cell r="AA6834" t="str">
            <v>11/30/2020</v>
          </cell>
          <cell r="AB6834" t="str">
            <v>07/22/2021</v>
          </cell>
          <cell r="AC6834" t="str">
            <v>07/22/2021</v>
          </cell>
        </row>
        <row r="6835">
          <cell r="C6835" t="str">
            <v>T.0006339.01</v>
          </cell>
          <cell r="H6835" t="str">
            <v>Gustavo Bautista</v>
          </cell>
          <cell r="I6835" t="str">
            <v>Gustavo Bautista</v>
          </cell>
          <cell r="L6835" t="str">
            <v>65F</v>
          </cell>
          <cell r="Z6835" t="str">
            <v>11/10/2020</v>
          </cell>
          <cell r="AA6835" t="str">
            <v>11/10/2020</v>
          </cell>
          <cell r="AB6835" t="str">
            <v>12/26/2022</v>
          </cell>
        </row>
        <row r="6836">
          <cell r="C6836" t="str">
            <v>T.0006340.01</v>
          </cell>
          <cell r="H6836" t="str">
            <v>Rick Petree</v>
          </cell>
          <cell r="I6836" t="str">
            <v>Rick Petree</v>
          </cell>
          <cell r="L6836" t="str">
            <v>65F</v>
          </cell>
          <cell r="Z6836" t="str">
            <v>10/20/2020</v>
          </cell>
          <cell r="AA6836" t="str">
            <v>10/20/2020</v>
          </cell>
          <cell r="AB6836" t="str">
            <v>10/20/2020</v>
          </cell>
          <cell r="AC6836" t="str">
            <v>10/20/2020</v>
          </cell>
        </row>
        <row r="6837">
          <cell r="C6837" t="str">
            <v>T.0006342.01</v>
          </cell>
          <cell r="H6837" t="str">
            <v>Mauricio Morquecho</v>
          </cell>
          <cell r="I6837" t="str">
            <v>Mauricio Morquecho</v>
          </cell>
          <cell r="L6837" t="str">
            <v>59F</v>
          </cell>
          <cell r="Z6837" t="str">
            <v>08/27/2021</v>
          </cell>
          <cell r="AA6837" t="str">
            <v>08/27/2021</v>
          </cell>
          <cell r="AB6837" t="str">
            <v>08/27/2021</v>
          </cell>
          <cell r="AC6837" t="str">
            <v>08/27/2021</v>
          </cell>
        </row>
        <row r="6838">
          <cell r="C6838" t="str">
            <v>T.0006343.01</v>
          </cell>
          <cell r="H6838" t="str">
            <v>Mauricio Morquecho</v>
          </cell>
          <cell r="I6838" t="str">
            <v>Mauricio Morquecho</v>
          </cell>
          <cell r="L6838" t="str">
            <v>59F</v>
          </cell>
          <cell r="Z6838" t="str">
            <v>08/27/2021</v>
          </cell>
          <cell r="AA6838" t="str">
            <v>08/27/2021</v>
          </cell>
          <cell r="AB6838" t="str">
            <v>08/27/2021</v>
          </cell>
          <cell r="AC6838" t="str">
            <v>08/27/2021</v>
          </cell>
        </row>
        <row r="6839">
          <cell r="C6839" t="str">
            <v>T.0006344.01</v>
          </cell>
          <cell r="H6839" t="str">
            <v>Mauricio Morquecho</v>
          </cell>
          <cell r="I6839" t="str">
            <v>Mauricio Morquecho</v>
          </cell>
          <cell r="L6839" t="str">
            <v>65F</v>
          </cell>
          <cell r="Z6839" t="str">
            <v>11/10/2021</v>
          </cell>
          <cell r="AA6839" t="str">
            <v>11/10/2021</v>
          </cell>
          <cell r="AB6839" t="str">
            <v>11/17/2021</v>
          </cell>
          <cell r="AC6839" t="str">
            <v>11/17/2021</v>
          </cell>
        </row>
        <row r="6840">
          <cell r="C6840" t="str">
            <v>T.0006345.01</v>
          </cell>
          <cell r="H6840" t="str">
            <v>Mauricio Morquecho</v>
          </cell>
          <cell r="I6840" t="str">
            <v>Mauricio Morquecho</v>
          </cell>
          <cell r="L6840" t="str">
            <v>59F</v>
          </cell>
          <cell r="Z6840" t="str">
            <v>08/27/2021</v>
          </cell>
          <cell r="AA6840" t="str">
            <v>08/27/2021</v>
          </cell>
          <cell r="AB6840" t="str">
            <v>08/27/2021</v>
          </cell>
          <cell r="AC6840" t="str">
            <v>08/27/2021</v>
          </cell>
        </row>
        <row r="6841">
          <cell r="C6841" t="str">
            <v>T.0006346.01</v>
          </cell>
          <cell r="H6841" t="str">
            <v>Ravi Goel</v>
          </cell>
          <cell r="I6841" t="str">
            <v>Ravi Goel</v>
          </cell>
          <cell r="L6841" t="str">
            <v>65F</v>
          </cell>
          <cell r="Z6841" t="str">
            <v>09/01/2020</v>
          </cell>
          <cell r="AA6841" t="str">
            <v>09/01/2020</v>
          </cell>
          <cell r="AB6841" t="str">
            <v>10/19/2020</v>
          </cell>
          <cell r="AC6841" t="str">
            <v>10/19/2020</v>
          </cell>
        </row>
        <row r="6842">
          <cell r="C6842" t="str">
            <v>T.0006347.01</v>
          </cell>
          <cell r="H6842" t="str">
            <v>#</v>
          </cell>
          <cell r="I6842" t="str">
            <v>Mike Colborn</v>
          </cell>
          <cell r="L6842" t="str">
            <v>68C</v>
          </cell>
          <cell r="Z6842" t="str">
            <v>09/19/2022</v>
          </cell>
          <cell r="AB6842" t="str">
            <v>10/14/2022</v>
          </cell>
        </row>
        <row r="6843">
          <cell r="C6843" t="str">
            <v>T.0006348.01</v>
          </cell>
          <cell r="H6843" t="str">
            <v>Crystal Hart</v>
          </cell>
          <cell r="I6843" t="str">
            <v>Crystal Hart</v>
          </cell>
          <cell r="L6843" t="str">
            <v>64C</v>
          </cell>
          <cell r="Z6843" t="str">
            <v>08/03/2023</v>
          </cell>
          <cell r="AB6843" t="str">
            <v>01/04/2024</v>
          </cell>
        </row>
        <row r="6844">
          <cell r="C6844" t="str">
            <v>T.0006349.01</v>
          </cell>
          <cell r="H6844" t="str">
            <v>Evelyn Bai</v>
          </cell>
          <cell r="I6844" t="str">
            <v>Evelyn Bai</v>
          </cell>
          <cell r="L6844" t="str">
            <v>63B</v>
          </cell>
          <cell r="Z6844" t="str">
            <v>07/13/2023</v>
          </cell>
          <cell r="AB6844" t="str">
            <v>07/18/2023</v>
          </cell>
        </row>
        <row r="6845">
          <cell r="C6845" t="str">
            <v>T.0006350.01</v>
          </cell>
          <cell r="H6845" t="str">
            <v>#</v>
          </cell>
          <cell r="I6845" t="str">
            <v>Evelyn Bai</v>
          </cell>
          <cell r="L6845" t="str">
            <v>63B</v>
          </cell>
          <cell r="Z6845" t="str">
            <v>07/13/2023</v>
          </cell>
          <cell r="AB6845" t="str">
            <v>07/18/2023</v>
          </cell>
        </row>
        <row r="6846">
          <cell r="C6846" t="str">
            <v>T.0006351.01</v>
          </cell>
          <cell r="H6846" t="str">
            <v>#</v>
          </cell>
          <cell r="I6846" t="str">
            <v>Evelyn Bai</v>
          </cell>
          <cell r="L6846" t="str">
            <v>63B</v>
          </cell>
          <cell r="Z6846" t="str">
            <v>07/13/2023</v>
          </cell>
          <cell r="AB6846" t="str">
            <v>07/18/2023</v>
          </cell>
        </row>
        <row r="6847">
          <cell r="C6847" t="str">
            <v>T.0006352.01</v>
          </cell>
          <cell r="H6847" t="str">
            <v>#</v>
          </cell>
          <cell r="I6847" t="str">
            <v>Evelyn Bai</v>
          </cell>
          <cell r="L6847" t="str">
            <v>63B</v>
          </cell>
          <cell r="Z6847" t="str">
            <v>07/13/2023</v>
          </cell>
          <cell r="AB6847" t="str">
            <v>07/18/2023</v>
          </cell>
        </row>
        <row r="6848">
          <cell r="C6848" t="str">
            <v>T.0006353.01</v>
          </cell>
          <cell r="H6848" t="str">
            <v>#</v>
          </cell>
          <cell r="I6848" t="str">
            <v>Evelyn Bai</v>
          </cell>
          <cell r="L6848" t="str">
            <v>63B</v>
          </cell>
          <cell r="Z6848" t="str">
            <v>07/13/2023</v>
          </cell>
          <cell r="AB6848" t="str">
            <v>07/18/2023</v>
          </cell>
        </row>
        <row r="6849">
          <cell r="C6849" t="str">
            <v>T.0006354.01</v>
          </cell>
          <cell r="H6849" t="str">
            <v>#</v>
          </cell>
          <cell r="I6849" t="str">
            <v>Evelyn Bai</v>
          </cell>
          <cell r="L6849" t="str">
            <v>63B</v>
          </cell>
          <cell r="Z6849" t="str">
            <v>07/13/2023</v>
          </cell>
          <cell r="AB6849" t="str">
            <v>07/18/2023</v>
          </cell>
        </row>
        <row r="6850">
          <cell r="C6850" t="str">
            <v>T.0006355.01</v>
          </cell>
          <cell r="H6850" t="str">
            <v>#</v>
          </cell>
          <cell r="I6850" t="str">
            <v>Evelyn Bai</v>
          </cell>
          <cell r="L6850" t="str">
            <v>63B</v>
          </cell>
          <cell r="Z6850" t="str">
            <v>07/13/2023</v>
          </cell>
          <cell r="AB6850" t="str">
            <v>07/18/2023</v>
          </cell>
        </row>
        <row r="6851">
          <cell r="C6851" t="str">
            <v>T.0006356.01</v>
          </cell>
          <cell r="H6851" t="str">
            <v>#</v>
          </cell>
          <cell r="I6851" t="str">
            <v>Evelyn Bai</v>
          </cell>
          <cell r="L6851" t="str">
            <v>63B</v>
          </cell>
          <cell r="Z6851" t="str">
            <v>01/24/2023</v>
          </cell>
          <cell r="AB6851" t="str">
            <v>01/26/2023</v>
          </cell>
        </row>
        <row r="6852">
          <cell r="C6852" t="str">
            <v>T.0006357.01</v>
          </cell>
          <cell r="H6852" t="str">
            <v>#</v>
          </cell>
          <cell r="I6852" t="str">
            <v>Evelyn Bai</v>
          </cell>
          <cell r="L6852" t="str">
            <v>63B</v>
          </cell>
          <cell r="Z6852" t="str">
            <v>07/13/2023</v>
          </cell>
          <cell r="AB6852" t="str">
            <v>07/18/2023</v>
          </cell>
        </row>
        <row r="6853">
          <cell r="C6853" t="str">
            <v>T.0006358.01</v>
          </cell>
          <cell r="H6853" t="str">
            <v>#</v>
          </cell>
          <cell r="I6853" t="str">
            <v>Evelyn Bai</v>
          </cell>
          <cell r="L6853" t="str">
            <v>63B</v>
          </cell>
          <cell r="Z6853" t="str">
            <v>07/13/2023</v>
          </cell>
          <cell r="AB6853" t="str">
            <v>07/18/2023</v>
          </cell>
        </row>
        <row r="6854">
          <cell r="C6854" t="str">
            <v>T.0006359.01</v>
          </cell>
          <cell r="H6854" t="str">
            <v>#</v>
          </cell>
          <cell r="I6854" t="str">
            <v>Evelyn Bai</v>
          </cell>
          <cell r="L6854" t="str">
            <v>63B</v>
          </cell>
          <cell r="Z6854" t="str">
            <v>07/13/2023</v>
          </cell>
          <cell r="AB6854" t="str">
            <v>07/18/2023</v>
          </cell>
        </row>
        <row r="6855">
          <cell r="C6855" t="str">
            <v>T.0006360.01</v>
          </cell>
          <cell r="H6855" t="str">
            <v>#</v>
          </cell>
          <cell r="I6855" t="str">
            <v>Evelyn Bai</v>
          </cell>
          <cell r="L6855" t="str">
            <v>63B</v>
          </cell>
          <cell r="Z6855" t="str">
            <v>07/13/2023</v>
          </cell>
          <cell r="AB6855" t="str">
            <v>07/18/2023</v>
          </cell>
        </row>
        <row r="6856">
          <cell r="C6856" t="str">
            <v>T.0006361.01</v>
          </cell>
          <cell r="H6856" t="str">
            <v>#</v>
          </cell>
          <cell r="I6856" t="str">
            <v>Evelyn Bai</v>
          </cell>
          <cell r="L6856" t="str">
            <v>63B</v>
          </cell>
          <cell r="Z6856" t="str">
            <v>07/13/2023</v>
          </cell>
          <cell r="AB6856" t="str">
            <v>07/18/2023</v>
          </cell>
        </row>
        <row r="6857">
          <cell r="C6857" t="str">
            <v>T.0006363.01</v>
          </cell>
          <cell r="H6857" t="str">
            <v>Rick Petree</v>
          </cell>
          <cell r="I6857" t="str">
            <v>Rick Petree</v>
          </cell>
          <cell r="L6857" t="str">
            <v>59F</v>
          </cell>
          <cell r="Z6857" t="str">
            <v>08/26/2021</v>
          </cell>
          <cell r="AA6857" t="str">
            <v>08/26/2021</v>
          </cell>
          <cell r="AB6857" t="str">
            <v>08/26/2021</v>
          </cell>
          <cell r="AC6857" t="str">
            <v>08/26/2021</v>
          </cell>
        </row>
        <row r="6858">
          <cell r="C6858" t="str">
            <v>T.0006364.01</v>
          </cell>
          <cell r="H6858" t="str">
            <v>Gherlie Arias</v>
          </cell>
          <cell r="I6858" t="str">
            <v>Gherlie Arias</v>
          </cell>
          <cell r="L6858" t="str">
            <v>82W</v>
          </cell>
          <cell r="Z6858" t="str">
            <v>02/14/2022</v>
          </cell>
          <cell r="AA6858" t="str">
            <v>02/14/2022</v>
          </cell>
          <cell r="AB6858" t="str">
            <v>11/18/2022</v>
          </cell>
        </row>
        <row r="6859">
          <cell r="C6859" t="str">
            <v>T.0006365.01</v>
          </cell>
          <cell r="H6859" t="str">
            <v>Chandran Easwara</v>
          </cell>
          <cell r="I6859" t="str">
            <v>Debra Harrigan</v>
          </cell>
          <cell r="L6859" t="str">
            <v>10N</v>
          </cell>
          <cell r="Z6859" t="str">
            <v>01/18/2022</v>
          </cell>
          <cell r="AB6859" t="str">
            <v>03/01/2021</v>
          </cell>
        </row>
        <row r="6860">
          <cell r="C6860" t="str">
            <v>T.0006366.01</v>
          </cell>
          <cell r="H6860" t="str">
            <v>Jill Cisneros</v>
          </cell>
          <cell r="I6860" t="str">
            <v>Jill Cisneros</v>
          </cell>
          <cell r="L6860" t="str">
            <v>59F</v>
          </cell>
          <cell r="Z6860" t="str">
            <v>07/29/2022</v>
          </cell>
          <cell r="AB6860" t="str">
            <v>10/28/2022</v>
          </cell>
        </row>
        <row r="6861">
          <cell r="C6861" t="str">
            <v>T.0006367.01</v>
          </cell>
          <cell r="H6861" t="str">
            <v>Ruben Gil</v>
          </cell>
          <cell r="I6861" t="str">
            <v>Ruben Gil</v>
          </cell>
          <cell r="L6861" t="str">
            <v>59F</v>
          </cell>
          <cell r="Z6861" t="str">
            <v>03/01/2021</v>
          </cell>
          <cell r="AA6861" t="str">
            <v>03/01/2021</v>
          </cell>
          <cell r="AB6861" t="str">
            <v>09/01/2021</v>
          </cell>
          <cell r="AC6861" t="str">
            <v>09/01/2021</v>
          </cell>
        </row>
        <row r="6862">
          <cell r="C6862" t="str">
            <v>T.0006369.01</v>
          </cell>
          <cell r="H6862" t="str">
            <v>Mark Mistyuk</v>
          </cell>
          <cell r="I6862" t="str">
            <v>Mark Mistyuk</v>
          </cell>
          <cell r="L6862" t="str">
            <v>59F</v>
          </cell>
          <cell r="Z6862" t="str">
            <v>10/01/2021</v>
          </cell>
          <cell r="AA6862" t="str">
            <v>10/01/2021</v>
          </cell>
          <cell r="AB6862" t="str">
            <v>10/15/2021</v>
          </cell>
          <cell r="AC6862" t="str">
            <v>10/15/2021</v>
          </cell>
        </row>
        <row r="6863">
          <cell r="C6863" t="str">
            <v>T.0006371.01</v>
          </cell>
          <cell r="H6863" t="str">
            <v>Patrick Chan</v>
          </cell>
          <cell r="I6863" t="str">
            <v>Patrick Chan</v>
          </cell>
          <cell r="L6863" t="str">
            <v>59D</v>
          </cell>
          <cell r="Z6863" t="str">
            <v>10/01/2020</v>
          </cell>
          <cell r="AA6863" t="str">
            <v>10/01/2020</v>
          </cell>
          <cell r="AB6863" t="str">
            <v>11/16/2021</v>
          </cell>
          <cell r="AC6863" t="str">
            <v>11/16/2021</v>
          </cell>
        </row>
        <row r="6864">
          <cell r="C6864" t="str">
            <v>T.0006372.01</v>
          </cell>
          <cell r="H6864" t="str">
            <v>Mark Evans</v>
          </cell>
          <cell r="I6864" t="str">
            <v>Mark Evans</v>
          </cell>
          <cell r="L6864" t="str">
            <v>94B</v>
          </cell>
          <cell r="Z6864" t="str">
            <v>05/15/2023</v>
          </cell>
          <cell r="AB6864" t="str">
            <v>10/04/2023</v>
          </cell>
        </row>
        <row r="6865">
          <cell r="C6865" t="str">
            <v>T.0006376.01</v>
          </cell>
          <cell r="H6865" t="str">
            <v>Greg HUNDAL</v>
          </cell>
          <cell r="I6865" t="str">
            <v>Greg HUNDAL</v>
          </cell>
          <cell r="L6865" t="str">
            <v>3FE</v>
          </cell>
          <cell r="Z6865" t="str">
            <v>12/29/2020</v>
          </cell>
          <cell r="AA6865" t="str">
            <v>12/29/2020</v>
          </cell>
          <cell r="AB6865" t="str">
            <v>05/28/2021</v>
          </cell>
          <cell r="AC6865" t="str">
            <v>05/28/2021</v>
          </cell>
        </row>
        <row r="6866">
          <cell r="C6866" t="str">
            <v>T.0006377.01</v>
          </cell>
          <cell r="H6866" t="str">
            <v>Gustavo Bautista</v>
          </cell>
          <cell r="I6866" t="str">
            <v>Gustavo Bautista</v>
          </cell>
          <cell r="L6866" t="str">
            <v>65F</v>
          </cell>
          <cell r="Z6866" t="str">
            <v>11/02/2020</v>
          </cell>
          <cell r="AA6866" t="str">
            <v>11/02/2020</v>
          </cell>
          <cell r="AB6866" t="str">
            <v>07/06/2021</v>
          </cell>
          <cell r="AC6866" t="str">
            <v>07/06/2021</v>
          </cell>
        </row>
        <row r="6867">
          <cell r="C6867" t="str">
            <v>T.0006378.01</v>
          </cell>
          <cell r="H6867" t="str">
            <v>Josh Hinkey</v>
          </cell>
          <cell r="I6867" t="str">
            <v>Josh Hinkey</v>
          </cell>
          <cell r="L6867" t="str">
            <v>92F</v>
          </cell>
          <cell r="Z6867" t="str">
            <v>11/09/2020</v>
          </cell>
          <cell r="AA6867" t="str">
            <v>11/09/2020</v>
          </cell>
          <cell r="AB6867" t="str">
            <v>04/20/2021</v>
          </cell>
          <cell r="AC6867" t="str">
            <v>04/20/2021</v>
          </cell>
        </row>
        <row r="6868">
          <cell r="C6868" t="str">
            <v>T.0006380.01</v>
          </cell>
          <cell r="H6868" t="str">
            <v>Juan Clara</v>
          </cell>
          <cell r="I6868" t="str">
            <v>Juan Clara</v>
          </cell>
          <cell r="L6868" t="str">
            <v>59E</v>
          </cell>
          <cell r="Z6868" t="str">
            <v>11/09/2020</v>
          </cell>
          <cell r="AA6868" t="str">
            <v>11/09/2020</v>
          </cell>
          <cell r="AB6868" t="str">
            <v>12/10/2020</v>
          </cell>
          <cell r="AC6868" t="str">
            <v>12/10/2020</v>
          </cell>
        </row>
        <row r="6869">
          <cell r="C6869" t="str">
            <v>T.0006381.01</v>
          </cell>
          <cell r="H6869" t="str">
            <v>Daniel (ET) Fang</v>
          </cell>
          <cell r="I6869" t="str">
            <v>Daniel (ET) Fang</v>
          </cell>
          <cell r="L6869" t="str">
            <v>63B</v>
          </cell>
          <cell r="AB6869" t="str">
            <v>10/20/2022</v>
          </cell>
        </row>
        <row r="6870">
          <cell r="C6870" t="str">
            <v>T.0006382.01</v>
          </cell>
          <cell r="H6870" t="str">
            <v>#</v>
          </cell>
          <cell r="I6870" t="str">
            <v>Kenley Law</v>
          </cell>
          <cell r="L6870" t="str">
            <v>63B</v>
          </cell>
          <cell r="AB6870" t="str">
            <v>08/26/2022</v>
          </cell>
        </row>
        <row r="6871">
          <cell r="C6871" t="str">
            <v>T.0006385.01</v>
          </cell>
          <cell r="H6871" t="str">
            <v>#</v>
          </cell>
          <cell r="I6871" t="str">
            <v>Christine Zimmerman</v>
          </cell>
          <cell r="L6871" t="str">
            <v>63B</v>
          </cell>
          <cell r="Z6871" t="str">
            <v>02/08/2023</v>
          </cell>
          <cell r="AB6871" t="str">
            <v>07/31/2023</v>
          </cell>
        </row>
        <row r="6872">
          <cell r="C6872" t="str">
            <v>T.0006386.01</v>
          </cell>
          <cell r="H6872" t="str">
            <v>Thomas Prindiville</v>
          </cell>
          <cell r="I6872" t="str">
            <v>Christine Zimmerman</v>
          </cell>
          <cell r="L6872" t="str">
            <v>63B</v>
          </cell>
          <cell r="AB6872" t="str">
            <v>12/14/2022</v>
          </cell>
        </row>
        <row r="6873">
          <cell r="C6873" t="str">
            <v>T.0006387.01</v>
          </cell>
          <cell r="H6873" t="str">
            <v>Daniel (ET) Fang</v>
          </cell>
          <cell r="I6873" t="str">
            <v>Daniel (ET) Fang</v>
          </cell>
          <cell r="L6873" t="str">
            <v>63B</v>
          </cell>
          <cell r="AB6873" t="str">
            <v>11/03/2022</v>
          </cell>
        </row>
        <row r="6874">
          <cell r="C6874" t="str">
            <v>T.0006388.01</v>
          </cell>
          <cell r="H6874" t="str">
            <v>#</v>
          </cell>
          <cell r="I6874" t="str">
            <v>Kenley Law</v>
          </cell>
          <cell r="L6874" t="str">
            <v>63B</v>
          </cell>
          <cell r="AB6874" t="str">
            <v>08/26/2022</v>
          </cell>
        </row>
        <row r="6875">
          <cell r="C6875" t="str">
            <v>T.0006390.01</v>
          </cell>
          <cell r="H6875" t="str">
            <v>Daniel (ET) Fang</v>
          </cell>
          <cell r="I6875" t="str">
            <v>Daniel (ET) Fang</v>
          </cell>
          <cell r="L6875" t="str">
            <v>63B</v>
          </cell>
          <cell r="AB6875" t="str">
            <v>11/10/2022</v>
          </cell>
        </row>
        <row r="6876">
          <cell r="C6876" t="str">
            <v>T.0006391.01</v>
          </cell>
          <cell r="H6876" t="str">
            <v>#</v>
          </cell>
          <cell r="I6876" t="str">
            <v>Christine Zimmerman</v>
          </cell>
          <cell r="L6876" t="str">
            <v>63B</v>
          </cell>
          <cell r="Z6876" t="str">
            <v>03/14/2023</v>
          </cell>
          <cell r="AB6876" t="str">
            <v>08/31/2023</v>
          </cell>
        </row>
        <row r="6877">
          <cell r="C6877" t="str">
            <v>T.0006395.01</v>
          </cell>
          <cell r="H6877" t="str">
            <v>Mike Mainini</v>
          </cell>
          <cell r="I6877" t="str">
            <v>Pavithra Gopinath</v>
          </cell>
          <cell r="L6877" t="str">
            <v>3FE</v>
          </cell>
          <cell r="Z6877" t="str">
            <v>03/13/2023</v>
          </cell>
          <cell r="AB6877" t="str">
            <v>04/24/2023</v>
          </cell>
        </row>
        <row r="6878">
          <cell r="C6878" t="str">
            <v>T.0006397.01</v>
          </cell>
          <cell r="H6878" t="str">
            <v>Nicole DeFazio</v>
          </cell>
          <cell r="I6878" t="str">
            <v>Nicole DeFazio</v>
          </cell>
          <cell r="L6878" t="str">
            <v>3FE</v>
          </cell>
          <cell r="AB6878" t="str">
            <v>12/29/2023</v>
          </cell>
        </row>
        <row r="6879">
          <cell r="C6879" t="str">
            <v>T.0006398.01</v>
          </cell>
          <cell r="H6879" t="str">
            <v>Nicole DeFazio</v>
          </cell>
          <cell r="I6879" t="str">
            <v>Nicole DeFazio</v>
          </cell>
          <cell r="L6879" t="str">
            <v>3FE</v>
          </cell>
          <cell r="AB6879" t="str">
            <v>12/29/2023</v>
          </cell>
        </row>
        <row r="6880">
          <cell r="C6880" t="str">
            <v>T.0006399.01</v>
          </cell>
          <cell r="H6880" t="str">
            <v>Nicole DeFazio</v>
          </cell>
          <cell r="I6880" t="str">
            <v>Nicole DeFazio</v>
          </cell>
          <cell r="L6880" t="str">
            <v>3FE</v>
          </cell>
          <cell r="AB6880" t="str">
            <v>12/29/2023</v>
          </cell>
        </row>
        <row r="6881">
          <cell r="C6881" t="str">
            <v>T.0006400.01</v>
          </cell>
          <cell r="H6881" t="str">
            <v>Nicole DeFazio</v>
          </cell>
          <cell r="I6881" t="str">
            <v>Nicole DeFazio</v>
          </cell>
          <cell r="L6881" t="str">
            <v>3FE</v>
          </cell>
          <cell r="AB6881" t="str">
            <v>12/29/2023</v>
          </cell>
        </row>
        <row r="6882">
          <cell r="C6882" t="str">
            <v>T.0006401.01</v>
          </cell>
          <cell r="H6882" t="str">
            <v>Nicole DeFazio</v>
          </cell>
          <cell r="I6882" t="str">
            <v>Nicole DeFazio</v>
          </cell>
          <cell r="L6882" t="str">
            <v>3FE</v>
          </cell>
          <cell r="AB6882" t="str">
            <v>06/14/2022</v>
          </cell>
        </row>
        <row r="6883">
          <cell r="C6883" t="str">
            <v>T.0006402.01</v>
          </cell>
          <cell r="H6883" t="str">
            <v>Keith C Lovgren</v>
          </cell>
          <cell r="I6883" t="str">
            <v>Scott Raymond</v>
          </cell>
          <cell r="L6883" t="str">
            <v>3FA</v>
          </cell>
          <cell r="Z6883" t="str">
            <v>10/13/2023</v>
          </cell>
          <cell r="AB6883" t="str">
            <v>01/14/2025</v>
          </cell>
        </row>
        <row r="6884">
          <cell r="C6884" t="str">
            <v>T.0006403.01</v>
          </cell>
          <cell r="H6884" t="str">
            <v>Daniel (ET) Fang</v>
          </cell>
          <cell r="I6884" t="str">
            <v>Daniel (ET) Fang</v>
          </cell>
          <cell r="L6884" t="str">
            <v>63B</v>
          </cell>
          <cell r="AB6884" t="str">
            <v>11/18/2022</v>
          </cell>
        </row>
        <row r="6885">
          <cell r="C6885" t="str">
            <v>T.0006407.01</v>
          </cell>
          <cell r="H6885" t="str">
            <v>Thomas Prindiville</v>
          </cell>
          <cell r="I6885" t="str">
            <v>Christine Zimmerman</v>
          </cell>
          <cell r="L6885" t="str">
            <v>63B</v>
          </cell>
          <cell r="Z6885" t="str">
            <v>02/01/2023</v>
          </cell>
          <cell r="AB6885" t="str">
            <v>07/24/2023</v>
          </cell>
        </row>
        <row r="6886">
          <cell r="C6886" t="str">
            <v>T.0006408.01</v>
          </cell>
          <cell r="H6886" t="str">
            <v>Thomas Prindiville</v>
          </cell>
          <cell r="I6886" t="str">
            <v>Kenley Law</v>
          </cell>
          <cell r="L6886" t="str">
            <v>63B</v>
          </cell>
          <cell r="AB6886" t="str">
            <v>06/08/2022</v>
          </cell>
        </row>
        <row r="6887">
          <cell r="C6887" t="str">
            <v>T.0006411.01</v>
          </cell>
          <cell r="H6887" t="str">
            <v>Daniel (ET) Fang</v>
          </cell>
          <cell r="I6887" t="str">
            <v>Daniel (ET) Fang</v>
          </cell>
          <cell r="L6887" t="str">
            <v>63B</v>
          </cell>
          <cell r="AB6887" t="str">
            <v>10/06/2022</v>
          </cell>
        </row>
        <row r="6888">
          <cell r="C6888" t="str">
            <v>T.0006412.01</v>
          </cell>
          <cell r="H6888" t="str">
            <v>Thomas Prindiville</v>
          </cell>
          <cell r="I6888" t="str">
            <v>Christine Zimmerman</v>
          </cell>
          <cell r="L6888" t="str">
            <v>63B</v>
          </cell>
          <cell r="Z6888" t="str">
            <v>01/23/2023</v>
          </cell>
          <cell r="AB6888" t="str">
            <v>07/13/2023</v>
          </cell>
        </row>
        <row r="6889">
          <cell r="C6889" t="str">
            <v>T.0006413.01</v>
          </cell>
          <cell r="H6889" t="str">
            <v>Thomas Prindiville</v>
          </cell>
          <cell r="I6889" t="str">
            <v>Christine Zimmerman</v>
          </cell>
          <cell r="L6889" t="str">
            <v>63B</v>
          </cell>
          <cell r="Z6889" t="str">
            <v>01/09/2024</v>
          </cell>
          <cell r="AB6889" t="str">
            <v>06/28/2024</v>
          </cell>
        </row>
        <row r="6890">
          <cell r="C6890" t="str">
            <v>T.0006414.01</v>
          </cell>
          <cell r="H6890" t="str">
            <v>Thomas Prindiville</v>
          </cell>
          <cell r="I6890" t="str">
            <v>Christine Zimmerman</v>
          </cell>
          <cell r="L6890" t="str">
            <v>63B</v>
          </cell>
          <cell r="Z6890" t="str">
            <v>01/23/2023</v>
          </cell>
          <cell r="AB6890" t="str">
            <v>07/13/2023</v>
          </cell>
        </row>
        <row r="6891">
          <cell r="C6891" t="str">
            <v>T.0006416.01</v>
          </cell>
          <cell r="H6891" t="str">
            <v>Thomas Prindiville</v>
          </cell>
          <cell r="I6891" t="str">
            <v>Christine Zimmerman</v>
          </cell>
          <cell r="L6891" t="str">
            <v>63B</v>
          </cell>
          <cell r="Z6891" t="str">
            <v>01/26/2023</v>
          </cell>
          <cell r="AB6891" t="str">
            <v>07/18/2023</v>
          </cell>
        </row>
        <row r="6892">
          <cell r="C6892" t="str">
            <v>T.0006417.01</v>
          </cell>
          <cell r="H6892" t="str">
            <v>Thomas Prindiville</v>
          </cell>
          <cell r="I6892" t="str">
            <v>Christine Zimmerman</v>
          </cell>
          <cell r="L6892" t="str">
            <v>63B</v>
          </cell>
          <cell r="Z6892" t="str">
            <v>01/26/2023</v>
          </cell>
          <cell r="AB6892" t="str">
            <v>07/18/2023</v>
          </cell>
        </row>
        <row r="6893">
          <cell r="C6893" t="str">
            <v>T.0006418.01</v>
          </cell>
          <cell r="H6893" t="str">
            <v>Daniel (ET) Fang</v>
          </cell>
          <cell r="I6893" t="str">
            <v>Daniel (ET) Fang</v>
          </cell>
          <cell r="L6893" t="str">
            <v>63B</v>
          </cell>
          <cell r="AB6893" t="str">
            <v>10/13/2022</v>
          </cell>
        </row>
        <row r="6894">
          <cell r="C6894" t="str">
            <v>T.0006419.01</v>
          </cell>
          <cell r="H6894" t="str">
            <v>Thomas Prindiville</v>
          </cell>
          <cell r="I6894" t="str">
            <v>Kenley Law</v>
          </cell>
          <cell r="L6894" t="str">
            <v>63B</v>
          </cell>
          <cell r="AB6894" t="str">
            <v>05/17/2022</v>
          </cell>
        </row>
        <row r="6895">
          <cell r="C6895" t="str">
            <v>T.0006420.01</v>
          </cell>
          <cell r="H6895" t="str">
            <v>Thomas Prindiville</v>
          </cell>
          <cell r="I6895" t="str">
            <v>Kenley Law</v>
          </cell>
          <cell r="L6895" t="str">
            <v>63B</v>
          </cell>
          <cell r="AB6895" t="str">
            <v>08/26/2022</v>
          </cell>
        </row>
        <row r="6896">
          <cell r="C6896" t="str">
            <v>T.0006426.01</v>
          </cell>
          <cell r="H6896" t="str">
            <v>#</v>
          </cell>
          <cell r="I6896" t="str">
            <v>Kenley Law</v>
          </cell>
          <cell r="L6896" t="str">
            <v>63B</v>
          </cell>
          <cell r="AB6896" t="str">
            <v>08/26/2022</v>
          </cell>
        </row>
        <row r="6897">
          <cell r="C6897" t="str">
            <v>T.0006427.01</v>
          </cell>
          <cell r="H6897" t="str">
            <v>#</v>
          </cell>
          <cell r="I6897" t="str">
            <v>Christine Zimmerman</v>
          </cell>
          <cell r="L6897" t="str">
            <v>63B</v>
          </cell>
          <cell r="Z6897" t="str">
            <v>01/24/2023</v>
          </cell>
          <cell r="AB6897" t="str">
            <v>07/14/2023</v>
          </cell>
        </row>
        <row r="6898">
          <cell r="C6898" t="str">
            <v>T.0006428.01</v>
          </cell>
          <cell r="H6898" t="str">
            <v>Ruben Gil</v>
          </cell>
          <cell r="I6898" t="str">
            <v>Ruben Gil</v>
          </cell>
          <cell r="L6898" t="str">
            <v>65F</v>
          </cell>
          <cell r="Z6898" t="str">
            <v>09/09/2020</v>
          </cell>
          <cell r="AA6898" t="str">
            <v>09/09/2020</v>
          </cell>
          <cell r="AB6898" t="str">
            <v>09/18/2020</v>
          </cell>
          <cell r="AC6898" t="str">
            <v>09/18/2020</v>
          </cell>
        </row>
        <row r="6899">
          <cell r="C6899" t="str">
            <v>T.0006429.01</v>
          </cell>
          <cell r="H6899" t="str">
            <v>Ron Torres</v>
          </cell>
          <cell r="I6899" t="str">
            <v>Ron Torres</v>
          </cell>
          <cell r="L6899" t="str">
            <v>59C</v>
          </cell>
          <cell r="Z6899" t="str">
            <v>03/01/2021</v>
          </cell>
          <cell r="AA6899" t="str">
            <v>03/01/2021</v>
          </cell>
          <cell r="AB6899" t="str">
            <v>03/31/2021</v>
          </cell>
          <cell r="AC6899" t="str">
            <v>03/31/2021</v>
          </cell>
        </row>
        <row r="6900">
          <cell r="C6900" t="str">
            <v>T.0006430.01</v>
          </cell>
          <cell r="H6900" t="str">
            <v>Ron Torres</v>
          </cell>
          <cell r="I6900" t="str">
            <v>Ron Torres</v>
          </cell>
          <cell r="L6900" t="str">
            <v>65E</v>
          </cell>
          <cell r="Z6900" t="str">
            <v>11/09/2020</v>
          </cell>
          <cell r="AA6900" t="str">
            <v>11/09/2020</v>
          </cell>
          <cell r="AB6900" t="str">
            <v>11/30/2021</v>
          </cell>
          <cell r="AC6900" t="str">
            <v>11/30/2021</v>
          </cell>
        </row>
        <row r="6901">
          <cell r="C6901" t="str">
            <v>T.0006431.01</v>
          </cell>
          <cell r="H6901" t="str">
            <v>Charlie Anderson</v>
          </cell>
          <cell r="I6901" t="str">
            <v>Charlie Anderson</v>
          </cell>
          <cell r="L6901" t="str">
            <v>59F</v>
          </cell>
          <cell r="Z6901" t="str">
            <v>05/17/2021</v>
          </cell>
          <cell r="AA6901" t="str">
            <v>05/17/2021</v>
          </cell>
          <cell r="AB6901" t="str">
            <v>05/21/2021</v>
          </cell>
          <cell r="AC6901" t="str">
            <v>05/21/2021</v>
          </cell>
        </row>
        <row r="6902">
          <cell r="C6902" t="str">
            <v>T.0006432.01</v>
          </cell>
          <cell r="H6902" t="str">
            <v>Charles Svoboda</v>
          </cell>
          <cell r="I6902" t="str">
            <v>Charles Svoboda</v>
          </cell>
          <cell r="L6902" t="str">
            <v>59F</v>
          </cell>
          <cell r="Z6902" t="str">
            <v>11/02/2020</v>
          </cell>
          <cell r="AA6902" t="str">
            <v>11/02/2020</v>
          </cell>
          <cell r="AB6902" t="str">
            <v>11/04/2020</v>
          </cell>
          <cell r="AC6902" t="str">
            <v>11/04/2020</v>
          </cell>
        </row>
        <row r="6903">
          <cell r="C6903" t="str">
            <v>T.0006433.01</v>
          </cell>
          <cell r="H6903" t="str">
            <v>Scott Evers</v>
          </cell>
          <cell r="I6903" t="str">
            <v>Martin Ortiz Munguia</v>
          </cell>
          <cell r="L6903" t="str">
            <v>82Y</v>
          </cell>
          <cell r="Z6903" t="str">
            <v>04/13/2023</v>
          </cell>
          <cell r="AB6903" t="str">
            <v>09/01/2023</v>
          </cell>
        </row>
        <row r="6904">
          <cell r="C6904" t="str">
            <v>T.0006433.02</v>
          </cell>
          <cell r="H6904" t="str">
            <v>Scott Evers</v>
          </cell>
          <cell r="I6904" t="str">
            <v>Joseph Berg</v>
          </cell>
          <cell r="L6904" t="str">
            <v>82D</v>
          </cell>
          <cell r="AB6904" t="str">
            <v>12/21/2023</v>
          </cell>
        </row>
        <row r="6905">
          <cell r="C6905" t="str">
            <v>T.0006433.03</v>
          </cell>
          <cell r="H6905" t="str">
            <v>Scott Evers</v>
          </cell>
          <cell r="I6905" t="str">
            <v>Joseph Berg</v>
          </cell>
          <cell r="L6905" t="str">
            <v>82Y</v>
          </cell>
          <cell r="AB6905" t="str">
            <v>12/21/2023</v>
          </cell>
        </row>
        <row r="6906">
          <cell r="C6906" t="str">
            <v>T.0006433.04</v>
          </cell>
          <cell r="H6906" t="str">
            <v>Scott Evers</v>
          </cell>
          <cell r="I6906" t="str">
            <v>Martin Ortiz Munguia</v>
          </cell>
          <cell r="L6906" t="str">
            <v>82Y</v>
          </cell>
          <cell r="AB6906" t="str">
            <v>08/07/2023</v>
          </cell>
        </row>
        <row r="6907">
          <cell r="C6907" t="str">
            <v>T.0006433.05</v>
          </cell>
          <cell r="H6907" t="str">
            <v>Scott Evers</v>
          </cell>
          <cell r="I6907" t="str">
            <v>Martin Ortiz Munguia</v>
          </cell>
          <cell r="L6907" t="str">
            <v>3RC</v>
          </cell>
          <cell r="Z6907" t="str">
            <v>02/06/2023</v>
          </cell>
          <cell r="AB6907" t="str">
            <v>07/07/2023</v>
          </cell>
        </row>
        <row r="6908">
          <cell r="C6908" t="str">
            <v>T.0006434.01</v>
          </cell>
          <cell r="H6908" t="str">
            <v>#</v>
          </cell>
          <cell r="I6908" t="str">
            <v>Christine Zimmerman</v>
          </cell>
          <cell r="L6908" t="str">
            <v>63B</v>
          </cell>
          <cell r="Z6908" t="str">
            <v>02/06/2023</v>
          </cell>
          <cell r="AB6908" t="str">
            <v>07/27/2023</v>
          </cell>
        </row>
        <row r="6909">
          <cell r="C6909" t="str">
            <v>T.0006435.01</v>
          </cell>
          <cell r="H6909" t="str">
            <v>#</v>
          </cell>
          <cell r="I6909" t="str">
            <v>Christine Zimmerman</v>
          </cell>
          <cell r="L6909" t="str">
            <v>63B</v>
          </cell>
          <cell r="Z6909" t="str">
            <v>02/10/2023</v>
          </cell>
          <cell r="AB6909" t="str">
            <v>08/02/2023</v>
          </cell>
        </row>
        <row r="6910">
          <cell r="C6910" t="str">
            <v>T.0006437.01</v>
          </cell>
          <cell r="H6910" t="str">
            <v>Chandran Easwara</v>
          </cell>
          <cell r="I6910" t="str">
            <v>Chandran Easwara</v>
          </cell>
          <cell r="L6910" t="str">
            <v>10N</v>
          </cell>
          <cell r="Z6910" t="str">
            <v>08/10/2021</v>
          </cell>
          <cell r="AA6910" t="str">
            <v>08/10/2021</v>
          </cell>
          <cell r="AB6910" t="str">
            <v>08/11/2021</v>
          </cell>
          <cell r="AC6910" t="str">
            <v>08/11/2021</v>
          </cell>
        </row>
        <row r="6911">
          <cell r="C6911" t="str">
            <v>T.0006441.01</v>
          </cell>
          <cell r="H6911" t="str">
            <v>Jill Cisneros</v>
          </cell>
          <cell r="I6911" t="str">
            <v>Jill Cisneros</v>
          </cell>
          <cell r="L6911" t="str">
            <v>65F</v>
          </cell>
          <cell r="Z6911" t="str">
            <v>07/05/2022</v>
          </cell>
          <cell r="AB6911" t="str">
            <v>09/26/2022</v>
          </cell>
        </row>
        <row r="6912">
          <cell r="C6912" t="str">
            <v>T.0006442.01</v>
          </cell>
          <cell r="H6912" t="str">
            <v>Daniel (ET) Fang</v>
          </cell>
          <cell r="I6912" t="str">
            <v>Daniel (ET) Fang</v>
          </cell>
          <cell r="L6912" t="str">
            <v>63B</v>
          </cell>
          <cell r="AB6912" t="str">
            <v>10/27/2022</v>
          </cell>
        </row>
        <row r="6913">
          <cell r="C6913" t="str">
            <v>T.0006443.01</v>
          </cell>
          <cell r="H6913" t="str">
            <v>Jill Cisneros</v>
          </cell>
          <cell r="I6913" t="str">
            <v>Jill Cisneros</v>
          </cell>
          <cell r="L6913" t="str">
            <v>65F</v>
          </cell>
          <cell r="Z6913" t="str">
            <v>07/05/2022</v>
          </cell>
          <cell r="AB6913" t="str">
            <v>08/29/2022</v>
          </cell>
        </row>
        <row r="6914">
          <cell r="C6914" t="str">
            <v>T.0006444.01</v>
          </cell>
          <cell r="H6914" t="str">
            <v>Daniel (ET) Fang</v>
          </cell>
          <cell r="I6914" t="str">
            <v>Daniel (ET) Fang</v>
          </cell>
          <cell r="L6914" t="str">
            <v>63B</v>
          </cell>
          <cell r="AB6914" t="str">
            <v>11/17/2022</v>
          </cell>
        </row>
        <row r="6915">
          <cell r="C6915" t="str">
            <v>T.0006445.01</v>
          </cell>
          <cell r="H6915" t="str">
            <v>David Moua</v>
          </cell>
          <cell r="I6915" t="str">
            <v>David Moua</v>
          </cell>
          <cell r="L6915" t="str">
            <v>65F</v>
          </cell>
          <cell r="Z6915" t="str">
            <v>09/10/2020</v>
          </cell>
          <cell r="AA6915" t="str">
            <v>09/10/2020</v>
          </cell>
          <cell r="AB6915" t="str">
            <v>09/10/2020</v>
          </cell>
          <cell r="AC6915" t="str">
            <v>09/10/2020</v>
          </cell>
        </row>
        <row r="6916">
          <cell r="C6916" t="str">
            <v>T.0006446.01</v>
          </cell>
          <cell r="H6916" t="str">
            <v>Jill Cisneros</v>
          </cell>
          <cell r="I6916" t="str">
            <v>Jill Cisneros</v>
          </cell>
          <cell r="L6916" t="str">
            <v>59C</v>
          </cell>
          <cell r="Z6916" t="str">
            <v>08/02/2021</v>
          </cell>
          <cell r="AA6916" t="str">
            <v>08/02/2021</v>
          </cell>
          <cell r="AB6916" t="str">
            <v>11/01/2021</v>
          </cell>
          <cell r="AC6916" t="str">
            <v>11/01/2021</v>
          </cell>
        </row>
        <row r="6917">
          <cell r="C6917" t="str">
            <v>T.0006447.01</v>
          </cell>
          <cell r="H6917" t="str">
            <v>Charlie Anderson</v>
          </cell>
          <cell r="I6917" t="str">
            <v>Charlie Anderson</v>
          </cell>
          <cell r="L6917" t="str">
            <v>66D</v>
          </cell>
          <cell r="Z6917" t="str">
            <v>08/24/2022</v>
          </cell>
          <cell r="AB6917" t="str">
            <v>10/06/2022</v>
          </cell>
        </row>
        <row r="6918">
          <cell r="C6918" t="str">
            <v>T.0006451.01</v>
          </cell>
          <cell r="H6918" t="str">
            <v>Thomas Prindiville</v>
          </cell>
          <cell r="I6918" t="str">
            <v>Christine Zimmerman</v>
          </cell>
          <cell r="L6918" t="str">
            <v>63B</v>
          </cell>
          <cell r="Z6918" t="str">
            <v>01/17/2023</v>
          </cell>
          <cell r="AB6918" t="str">
            <v>07/07/2023</v>
          </cell>
        </row>
        <row r="6919">
          <cell r="C6919" t="str">
            <v>T.0006452.01</v>
          </cell>
          <cell r="H6919" t="str">
            <v>Derrick Hallum</v>
          </cell>
          <cell r="I6919" t="str">
            <v>Derrick Hallum</v>
          </cell>
          <cell r="L6919" t="str">
            <v>82W</v>
          </cell>
          <cell r="Z6919" t="str">
            <v>08/06/2021</v>
          </cell>
          <cell r="AA6919" t="str">
            <v>08/06/2021</v>
          </cell>
          <cell r="AB6919" t="str">
            <v>03/14/2023</v>
          </cell>
        </row>
        <row r="6920">
          <cell r="C6920" t="str">
            <v>T.0006452.02</v>
          </cell>
          <cell r="H6920" t="str">
            <v>Derrick Hallum</v>
          </cell>
          <cell r="I6920" t="str">
            <v>Derrick Hallum</v>
          </cell>
          <cell r="L6920" t="str">
            <v>82B</v>
          </cell>
          <cell r="Z6920" t="str">
            <v>03/08/2021</v>
          </cell>
          <cell r="AA6920" t="str">
            <v>03/08/2021</v>
          </cell>
          <cell r="AB6920" t="str">
            <v>04/08/2021</v>
          </cell>
          <cell r="AC6920" t="str">
            <v>04/08/2021</v>
          </cell>
        </row>
        <row r="6921">
          <cell r="C6921" t="str">
            <v>T.0006452.03</v>
          </cell>
          <cell r="H6921" t="str">
            <v>Derrick Hallum</v>
          </cell>
          <cell r="I6921" t="str">
            <v>Derrick Hallum</v>
          </cell>
          <cell r="L6921" t="str">
            <v>82W</v>
          </cell>
          <cell r="Z6921" t="str">
            <v>06/13/2022</v>
          </cell>
          <cell r="AB6921" t="str">
            <v>01/31/2023</v>
          </cell>
        </row>
        <row r="6922">
          <cell r="C6922" t="str">
            <v>T.0006452.04</v>
          </cell>
          <cell r="H6922" t="str">
            <v>Derrick Hallum</v>
          </cell>
          <cell r="I6922" t="str">
            <v>Derrick Hallum</v>
          </cell>
          <cell r="L6922" t="str">
            <v>82W</v>
          </cell>
          <cell r="Z6922" t="str">
            <v>06/13/2022</v>
          </cell>
          <cell r="AB6922" t="str">
            <v>01/31/2023</v>
          </cell>
        </row>
        <row r="6923">
          <cell r="C6923" t="str">
            <v>T.0006452.05</v>
          </cell>
          <cell r="H6923" t="str">
            <v>Derrick Hallum</v>
          </cell>
          <cell r="I6923" t="str">
            <v>Derrick Hallum</v>
          </cell>
          <cell r="L6923" t="str">
            <v>66A</v>
          </cell>
          <cell r="Z6923" t="str">
            <v>04/18/2022</v>
          </cell>
          <cell r="AB6923" t="str">
            <v>11/09/2022</v>
          </cell>
        </row>
        <row r="6924">
          <cell r="C6924" t="str">
            <v>T.0006452.06</v>
          </cell>
          <cell r="H6924" t="str">
            <v>Derrick Hallum</v>
          </cell>
          <cell r="I6924" t="str">
            <v>Derrick Hallum</v>
          </cell>
          <cell r="L6924" t="str">
            <v>82W</v>
          </cell>
          <cell r="Z6924" t="str">
            <v>01/23/2023</v>
          </cell>
          <cell r="AB6924" t="str">
            <v>02/13/2023</v>
          </cell>
        </row>
        <row r="6925">
          <cell r="C6925" t="str">
            <v>T.0006452.07</v>
          </cell>
          <cell r="H6925" t="str">
            <v>Derrick Hallum</v>
          </cell>
          <cell r="I6925" t="str">
            <v>Derrick Hallum</v>
          </cell>
          <cell r="L6925" t="str">
            <v>82W</v>
          </cell>
          <cell r="Z6925" t="str">
            <v>06/30/2022</v>
          </cell>
          <cell r="AB6925" t="str">
            <v>03/15/2023</v>
          </cell>
        </row>
        <row r="6926">
          <cell r="C6926" t="str">
            <v>T.0006452.08</v>
          </cell>
          <cell r="H6926" t="str">
            <v>Derrick Hallum</v>
          </cell>
          <cell r="I6926" t="str">
            <v>Derrick Hallum</v>
          </cell>
          <cell r="L6926" t="str">
            <v>82B</v>
          </cell>
          <cell r="Z6926" t="str">
            <v>01/09/2023</v>
          </cell>
          <cell r="AB6926" t="str">
            <v>01/30/2023</v>
          </cell>
        </row>
        <row r="6927">
          <cell r="C6927" t="str">
            <v>T.0006452.09</v>
          </cell>
          <cell r="H6927" t="str">
            <v>Derrick Hallum</v>
          </cell>
          <cell r="I6927" t="str">
            <v>Derrick Hallum</v>
          </cell>
          <cell r="L6927" t="str">
            <v>82B</v>
          </cell>
          <cell r="AB6927" t="str">
            <v>02/28/2022</v>
          </cell>
        </row>
        <row r="6928">
          <cell r="C6928" t="str">
            <v>T.0006453.01</v>
          </cell>
          <cell r="H6928" t="str">
            <v>Daniel (ET) Fang</v>
          </cell>
          <cell r="I6928" t="str">
            <v>Daniel (ET) Fang</v>
          </cell>
          <cell r="L6928" t="str">
            <v>63B</v>
          </cell>
          <cell r="AB6928" t="str">
            <v>12/05/2022</v>
          </cell>
        </row>
        <row r="6929">
          <cell r="C6929" t="str">
            <v>T.0006454.01</v>
          </cell>
          <cell r="H6929" t="str">
            <v>Daniel (ET) Fang</v>
          </cell>
          <cell r="I6929" t="str">
            <v>Daniel (ET) Fang</v>
          </cell>
          <cell r="L6929" t="str">
            <v>63B</v>
          </cell>
          <cell r="AB6929" t="str">
            <v>11/22/2022</v>
          </cell>
        </row>
        <row r="6930">
          <cell r="C6930" t="str">
            <v>T.0006455.01</v>
          </cell>
          <cell r="H6930" t="str">
            <v>Mark Mistyuk</v>
          </cell>
          <cell r="I6930" t="str">
            <v>Mark Mistyuk</v>
          </cell>
          <cell r="L6930" t="str">
            <v>66D</v>
          </cell>
          <cell r="Z6930" t="str">
            <v>05/26/2022</v>
          </cell>
          <cell r="AB6930" t="str">
            <v>07/25/2022</v>
          </cell>
        </row>
        <row r="6931">
          <cell r="C6931" t="str">
            <v>T.0006456.01</v>
          </cell>
          <cell r="H6931" t="str">
            <v>David Moua</v>
          </cell>
          <cell r="I6931" t="str">
            <v>David Moua</v>
          </cell>
          <cell r="L6931" t="str">
            <v>66N</v>
          </cell>
          <cell r="Z6931" t="str">
            <v>08/01/2022</v>
          </cell>
          <cell r="AB6931" t="str">
            <v>09/27/2022</v>
          </cell>
        </row>
        <row r="6932">
          <cell r="C6932" t="str">
            <v>T.0006460.01</v>
          </cell>
          <cell r="H6932" t="str">
            <v>David Moua</v>
          </cell>
          <cell r="I6932" t="str">
            <v>David Moua</v>
          </cell>
          <cell r="L6932" t="str">
            <v>66I</v>
          </cell>
          <cell r="Z6932" t="str">
            <v>06/16/2022</v>
          </cell>
          <cell r="AB6932" t="str">
            <v>08/12/2022</v>
          </cell>
        </row>
        <row r="6933">
          <cell r="C6933" t="str">
            <v>T.0006461.01</v>
          </cell>
          <cell r="H6933" t="str">
            <v>Mark Mistyuk</v>
          </cell>
          <cell r="I6933" t="str">
            <v>Mark Mistyuk</v>
          </cell>
          <cell r="L6933" t="str">
            <v>66I</v>
          </cell>
          <cell r="Z6933" t="str">
            <v>04/15/2022</v>
          </cell>
          <cell r="AB6933" t="str">
            <v>05/16/2022</v>
          </cell>
        </row>
        <row r="6934">
          <cell r="C6934" t="str">
            <v>T.0006463.01</v>
          </cell>
          <cell r="H6934" t="str">
            <v>Mark Mistyuk</v>
          </cell>
          <cell r="I6934" t="str">
            <v>Mark Mistyuk</v>
          </cell>
          <cell r="L6934" t="str">
            <v>66D</v>
          </cell>
          <cell r="Z6934" t="str">
            <v>10/03/2022</v>
          </cell>
          <cell r="AB6934" t="str">
            <v>12/28/2022</v>
          </cell>
        </row>
        <row r="6935">
          <cell r="C6935" t="str">
            <v>T.0006464.01</v>
          </cell>
          <cell r="H6935" t="str">
            <v>David Moua</v>
          </cell>
          <cell r="I6935" t="str">
            <v>David Moua</v>
          </cell>
          <cell r="L6935" t="str">
            <v>58S</v>
          </cell>
          <cell r="Z6935" t="str">
            <v>11/28/2022</v>
          </cell>
          <cell r="AB6935" t="str">
            <v>01/23/2023</v>
          </cell>
        </row>
        <row r="6936">
          <cell r="C6936" t="str">
            <v>T.0006465.01</v>
          </cell>
          <cell r="H6936" t="str">
            <v>Mark Mistyuk</v>
          </cell>
          <cell r="I6936" t="str">
            <v>Mark Mistyuk</v>
          </cell>
          <cell r="L6936" t="str">
            <v>66D</v>
          </cell>
          <cell r="AB6936" t="str">
            <v>12/09/2022</v>
          </cell>
        </row>
        <row r="6937">
          <cell r="C6937" t="str">
            <v>T.0006468.01</v>
          </cell>
          <cell r="H6937" t="str">
            <v>Gustavo Bautista</v>
          </cell>
          <cell r="I6937" t="str">
            <v>Gustavo Bautista</v>
          </cell>
          <cell r="L6937" t="str">
            <v>3FE</v>
          </cell>
          <cell r="Z6937" t="str">
            <v>10/01/2021</v>
          </cell>
          <cell r="AA6937" t="str">
            <v>10/01/2021</v>
          </cell>
          <cell r="AB6937" t="str">
            <v>11/30/2022</v>
          </cell>
        </row>
        <row r="6938">
          <cell r="C6938" t="str">
            <v>T.0006469.01</v>
          </cell>
          <cell r="H6938" t="str">
            <v>#</v>
          </cell>
          <cell r="I6938" t="str">
            <v>Kenley Law</v>
          </cell>
          <cell r="L6938" t="str">
            <v>63B</v>
          </cell>
          <cell r="AB6938" t="str">
            <v>08/26/2022</v>
          </cell>
        </row>
        <row r="6939">
          <cell r="C6939" t="str">
            <v>T.0006475.01</v>
          </cell>
          <cell r="H6939" t="str">
            <v>#</v>
          </cell>
          <cell r="I6939" t="str">
            <v>Christine Zimmerman</v>
          </cell>
          <cell r="L6939" t="str">
            <v>63B</v>
          </cell>
          <cell r="Z6939" t="str">
            <v>01/27/2023</v>
          </cell>
          <cell r="AB6939" t="str">
            <v>07/19/2023</v>
          </cell>
        </row>
        <row r="6940">
          <cell r="C6940" t="str">
            <v>T.0006476.01</v>
          </cell>
          <cell r="H6940" t="str">
            <v>Daniel (ET) Fang</v>
          </cell>
          <cell r="I6940" t="str">
            <v>Daniel (ET) Fang</v>
          </cell>
          <cell r="L6940" t="str">
            <v>63B</v>
          </cell>
          <cell r="AB6940" t="str">
            <v>12/02/2022</v>
          </cell>
        </row>
        <row r="6941">
          <cell r="C6941" t="str">
            <v>T.0006478.01</v>
          </cell>
          <cell r="H6941" t="str">
            <v>#</v>
          </cell>
          <cell r="I6941" t="str">
            <v>Christine Zimmerman</v>
          </cell>
          <cell r="L6941" t="str">
            <v>63B</v>
          </cell>
          <cell r="Z6941" t="str">
            <v>01/23/2023</v>
          </cell>
          <cell r="AB6941" t="str">
            <v>07/13/2023</v>
          </cell>
        </row>
        <row r="6942">
          <cell r="C6942" t="str">
            <v>T.0006479.01</v>
          </cell>
          <cell r="H6942" t="str">
            <v>Thomas Prindiville</v>
          </cell>
          <cell r="I6942" t="str">
            <v>Kenley Law</v>
          </cell>
          <cell r="L6942" t="str">
            <v>63B</v>
          </cell>
          <cell r="AB6942" t="str">
            <v>12/28/2022</v>
          </cell>
        </row>
        <row r="6943">
          <cell r="C6943" t="str">
            <v>T.0006480.01</v>
          </cell>
          <cell r="H6943" t="str">
            <v>Thomas Prindiville</v>
          </cell>
          <cell r="I6943" t="str">
            <v>Kenley Law</v>
          </cell>
          <cell r="L6943" t="str">
            <v>63B</v>
          </cell>
          <cell r="AB6943" t="str">
            <v>12/28/2022</v>
          </cell>
        </row>
        <row r="6944">
          <cell r="C6944" t="str">
            <v>T.0006481.01</v>
          </cell>
          <cell r="H6944" t="str">
            <v>Daniel (ET) Fang</v>
          </cell>
          <cell r="I6944" t="str">
            <v>Daniel (ET) Fang</v>
          </cell>
          <cell r="L6944" t="str">
            <v>63B</v>
          </cell>
          <cell r="AB6944" t="str">
            <v>12/06/2022</v>
          </cell>
        </row>
        <row r="6945">
          <cell r="C6945" t="str">
            <v>T.0006482.01</v>
          </cell>
          <cell r="H6945" t="str">
            <v>Thomas Prindiville</v>
          </cell>
          <cell r="I6945" t="str">
            <v>Kenley Law</v>
          </cell>
          <cell r="L6945" t="str">
            <v>63B</v>
          </cell>
          <cell r="AB6945" t="str">
            <v>12/28/2022</v>
          </cell>
        </row>
        <row r="6946">
          <cell r="C6946" t="str">
            <v>T.0006486.01</v>
          </cell>
          <cell r="H6946" t="str">
            <v>Thomas Prindiville</v>
          </cell>
          <cell r="I6946" t="str">
            <v>Kenley Law</v>
          </cell>
          <cell r="L6946" t="str">
            <v>63B</v>
          </cell>
          <cell r="AB6946" t="str">
            <v>12/28/2022</v>
          </cell>
        </row>
        <row r="6947">
          <cell r="C6947" t="str">
            <v>T.0006488.01</v>
          </cell>
          <cell r="H6947" t="str">
            <v>Daniel (ET) Fang</v>
          </cell>
          <cell r="I6947" t="str">
            <v>Daniel (ET) Fang</v>
          </cell>
          <cell r="L6947" t="str">
            <v>63B</v>
          </cell>
          <cell r="AB6947" t="str">
            <v>12/09/2022</v>
          </cell>
        </row>
        <row r="6948">
          <cell r="C6948" t="str">
            <v>T.0006489.01</v>
          </cell>
          <cell r="H6948" t="str">
            <v>Jill Cisneros</v>
          </cell>
          <cell r="I6948" t="str">
            <v>Jill Cisneros</v>
          </cell>
          <cell r="L6948" t="str">
            <v>59E</v>
          </cell>
          <cell r="Z6948" t="str">
            <v>10/08/2020</v>
          </cell>
          <cell r="AA6948" t="str">
            <v>10/08/2020</v>
          </cell>
          <cell r="AB6948" t="str">
            <v>12/18/2020</v>
          </cell>
          <cell r="AC6948" t="str">
            <v>12/18/2020</v>
          </cell>
        </row>
        <row r="6949">
          <cell r="C6949" t="str">
            <v>T.0006490.01</v>
          </cell>
          <cell r="H6949" t="str">
            <v>Gustavo Bautista</v>
          </cell>
          <cell r="I6949" t="str">
            <v>Jill Cisneros</v>
          </cell>
          <cell r="L6949" t="str">
            <v>09F</v>
          </cell>
          <cell r="Z6949" t="str">
            <v>10/19/2020</v>
          </cell>
          <cell r="AA6949" t="str">
            <v>10/19/2020</v>
          </cell>
          <cell r="AB6949" t="str">
            <v>11/17/2020</v>
          </cell>
          <cell r="AC6949" t="str">
            <v>11/17/2020</v>
          </cell>
        </row>
        <row r="6950">
          <cell r="C6950" t="str">
            <v>T.0006491.01</v>
          </cell>
          <cell r="H6950" t="str">
            <v>Ruben Gil</v>
          </cell>
          <cell r="I6950" t="str">
            <v>Ruben Gil</v>
          </cell>
          <cell r="L6950" t="str">
            <v>67F</v>
          </cell>
          <cell r="Z6950" t="str">
            <v>09/16/2020</v>
          </cell>
          <cell r="AA6950" t="str">
            <v>09/16/2020</v>
          </cell>
          <cell r="AB6950" t="str">
            <v>09/16/2020</v>
          </cell>
          <cell r="AC6950" t="str">
            <v>09/16/2020</v>
          </cell>
        </row>
        <row r="6951">
          <cell r="C6951" t="str">
            <v>T.0006492.01</v>
          </cell>
          <cell r="H6951" t="str">
            <v>Rick Petree</v>
          </cell>
          <cell r="I6951" t="str">
            <v>Rick Petree</v>
          </cell>
          <cell r="L6951" t="str">
            <v>59F</v>
          </cell>
          <cell r="Z6951" t="str">
            <v>08/26/2021</v>
          </cell>
          <cell r="AA6951" t="str">
            <v>08/26/2021</v>
          </cell>
          <cell r="AB6951" t="str">
            <v>08/26/2021</v>
          </cell>
          <cell r="AC6951" t="str">
            <v>08/26/2021</v>
          </cell>
        </row>
        <row r="6952">
          <cell r="C6952" t="str">
            <v>T.0006493.01</v>
          </cell>
          <cell r="H6952" t="str">
            <v>Rick Petree</v>
          </cell>
          <cell r="I6952" t="str">
            <v>Rick Petree</v>
          </cell>
          <cell r="L6952" t="str">
            <v>59F</v>
          </cell>
          <cell r="Z6952" t="str">
            <v>11/18/2020</v>
          </cell>
          <cell r="AA6952" t="str">
            <v>11/18/2020</v>
          </cell>
          <cell r="AB6952" t="str">
            <v>08/26/2021</v>
          </cell>
          <cell r="AC6952" t="str">
            <v>08/26/2021</v>
          </cell>
        </row>
        <row r="6953">
          <cell r="C6953" t="str">
            <v>T.0006494.01</v>
          </cell>
          <cell r="H6953" t="str">
            <v>Rick Petree</v>
          </cell>
          <cell r="I6953" t="str">
            <v>Rick Petree</v>
          </cell>
          <cell r="L6953" t="str">
            <v>59F</v>
          </cell>
          <cell r="Z6953" t="str">
            <v>11/18/2020</v>
          </cell>
          <cell r="AA6953" t="str">
            <v>11/18/2020</v>
          </cell>
          <cell r="AB6953" t="str">
            <v>08/27/2021</v>
          </cell>
          <cell r="AC6953" t="str">
            <v>08/27/2021</v>
          </cell>
        </row>
        <row r="6954">
          <cell r="C6954" t="str">
            <v>T.0006495.01</v>
          </cell>
          <cell r="H6954" t="str">
            <v>#</v>
          </cell>
          <cell r="I6954" t="str">
            <v>Jill Cisneros</v>
          </cell>
          <cell r="L6954" t="str">
            <v>65F</v>
          </cell>
          <cell r="Z6954" t="str">
            <v>06/28/2022</v>
          </cell>
          <cell r="AB6954" t="str">
            <v>09/15/2022</v>
          </cell>
        </row>
        <row r="6955">
          <cell r="C6955" t="str">
            <v>T.0006498.02</v>
          </cell>
          <cell r="H6955" t="str">
            <v>Kirstin Trapp</v>
          </cell>
          <cell r="I6955" t="str">
            <v>Jacquelene Chicca</v>
          </cell>
          <cell r="L6955" t="str">
            <v>06H</v>
          </cell>
          <cell r="Z6955" t="str">
            <v>02/04/2022</v>
          </cell>
          <cell r="AA6955" t="str">
            <v>02/04/2022</v>
          </cell>
          <cell r="AB6955" t="str">
            <v>06/27/2022</v>
          </cell>
        </row>
        <row r="6956">
          <cell r="C6956" t="str">
            <v>T.0006499.01</v>
          </cell>
          <cell r="H6956" t="str">
            <v>Charles Svoboda</v>
          </cell>
          <cell r="I6956" t="str">
            <v>Charles Svoboda</v>
          </cell>
          <cell r="L6956" t="str">
            <v>59F</v>
          </cell>
          <cell r="Z6956" t="str">
            <v>03/23/2021</v>
          </cell>
          <cell r="AA6956" t="str">
            <v>03/23/2021</v>
          </cell>
          <cell r="AB6956" t="str">
            <v>03/23/2021</v>
          </cell>
          <cell r="AC6956" t="str">
            <v>03/23/2021</v>
          </cell>
        </row>
        <row r="6957">
          <cell r="C6957" t="str">
            <v>T.0006500.01</v>
          </cell>
          <cell r="H6957" t="str">
            <v>Osama Hegazy</v>
          </cell>
          <cell r="I6957" t="str">
            <v>Scott Evers</v>
          </cell>
          <cell r="L6957" t="str">
            <v>59C</v>
          </cell>
          <cell r="Z6957" t="str">
            <v>08/13/2021</v>
          </cell>
          <cell r="AA6957" t="str">
            <v>08/13/2021</v>
          </cell>
          <cell r="AB6957" t="str">
            <v>07/18/2022</v>
          </cell>
        </row>
        <row r="6958">
          <cell r="C6958" t="str">
            <v>T.0006501.01</v>
          </cell>
          <cell r="H6958" t="str">
            <v>Charles Svoboda</v>
          </cell>
          <cell r="I6958" t="str">
            <v>Charles Svoboda</v>
          </cell>
          <cell r="L6958" t="str">
            <v>59F</v>
          </cell>
          <cell r="Z6958" t="str">
            <v>11/19/2020</v>
          </cell>
          <cell r="AA6958" t="str">
            <v>11/19/2020</v>
          </cell>
          <cell r="AB6958" t="str">
            <v>11/20/2020</v>
          </cell>
          <cell r="AC6958" t="str">
            <v>11/20/2020</v>
          </cell>
        </row>
        <row r="6959">
          <cell r="C6959" t="str">
            <v>T.0006502.01</v>
          </cell>
          <cell r="H6959" t="str">
            <v>Brent Gilmer</v>
          </cell>
          <cell r="I6959" t="str">
            <v>Brent Gilmer</v>
          </cell>
          <cell r="L6959" t="str">
            <v>48H</v>
          </cell>
          <cell r="Z6959" t="str">
            <v>08/30/2022</v>
          </cell>
          <cell r="AB6959" t="str">
            <v>05/15/2023</v>
          </cell>
        </row>
        <row r="6960">
          <cell r="C6960" t="str">
            <v>T.0006505.01</v>
          </cell>
          <cell r="H6960" t="str">
            <v>Agustin Lara</v>
          </cell>
          <cell r="I6960" t="str">
            <v>Agustin Lara</v>
          </cell>
          <cell r="L6960" t="str">
            <v>66S</v>
          </cell>
          <cell r="Z6960" t="str">
            <v>08/03/2022</v>
          </cell>
          <cell r="AB6960" t="str">
            <v>08/03/2021</v>
          </cell>
        </row>
        <row r="6961">
          <cell r="C6961" t="str">
            <v>T.0006506.01</v>
          </cell>
          <cell r="H6961" t="str">
            <v>Charlie Anderson</v>
          </cell>
          <cell r="I6961" t="str">
            <v>Charlie Anderson</v>
          </cell>
          <cell r="L6961" t="str">
            <v>65F</v>
          </cell>
          <cell r="Z6961" t="str">
            <v>12/07/2020</v>
          </cell>
          <cell r="AA6961" t="str">
            <v>12/07/2020</v>
          </cell>
          <cell r="AB6961" t="str">
            <v>12/18/2020</v>
          </cell>
          <cell r="AC6961" t="str">
            <v>12/18/2020</v>
          </cell>
        </row>
        <row r="6962">
          <cell r="C6962" t="str">
            <v>T.0006507.01</v>
          </cell>
          <cell r="H6962" t="str">
            <v>#</v>
          </cell>
          <cell r="I6962" t="str">
            <v>Jill Cisneros</v>
          </cell>
          <cell r="L6962" t="str">
            <v>65F</v>
          </cell>
          <cell r="Z6962" t="str">
            <v>08/30/2022</v>
          </cell>
          <cell r="AB6962" t="str">
            <v>10/25/2022</v>
          </cell>
        </row>
        <row r="6963">
          <cell r="C6963" t="str">
            <v>T.0006508.01</v>
          </cell>
          <cell r="H6963" t="str">
            <v>Agustin Lara</v>
          </cell>
          <cell r="I6963" t="str">
            <v>Agustin Lara</v>
          </cell>
          <cell r="L6963" t="str">
            <v>59F</v>
          </cell>
          <cell r="Z6963" t="str">
            <v>02/08/2022</v>
          </cell>
          <cell r="AA6963" t="str">
            <v>02/08/2022</v>
          </cell>
          <cell r="AB6963" t="str">
            <v>02/16/2022</v>
          </cell>
          <cell r="AC6963" t="str">
            <v>02/16/2022</v>
          </cell>
        </row>
        <row r="6964">
          <cell r="C6964" t="str">
            <v>T.0006509.01</v>
          </cell>
          <cell r="H6964" t="str">
            <v>Jeremy Bartlett</v>
          </cell>
          <cell r="I6964" t="str">
            <v>Jeremy Bartlett</v>
          </cell>
          <cell r="L6964" t="str">
            <v>67A</v>
          </cell>
          <cell r="Z6964" t="str">
            <v>02/13/2024</v>
          </cell>
          <cell r="AB6964" t="str">
            <v>04/17/2025</v>
          </cell>
        </row>
        <row r="6965">
          <cell r="C6965" t="str">
            <v>T.0006509.02</v>
          </cell>
          <cell r="H6965" t="str">
            <v>Jeremy Bartlett</v>
          </cell>
          <cell r="I6965" t="str">
            <v>Jeremy Bartlett</v>
          </cell>
          <cell r="L6965" t="str">
            <v>67A</v>
          </cell>
          <cell r="Z6965" t="str">
            <v>04/19/2024</v>
          </cell>
          <cell r="AB6965" t="str">
            <v>03/12/2025</v>
          </cell>
        </row>
        <row r="6966">
          <cell r="C6966" t="str">
            <v>T.0006512.01</v>
          </cell>
          <cell r="H6966" t="str">
            <v>Chandran Easwara</v>
          </cell>
          <cell r="I6966" t="str">
            <v>Chandran Easwara</v>
          </cell>
          <cell r="L6966" t="str">
            <v>82W</v>
          </cell>
          <cell r="Z6966" t="str">
            <v>03/10/2022</v>
          </cell>
          <cell r="AB6966" t="str">
            <v>01/31/2021</v>
          </cell>
          <cell r="AC6966" t="str">
            <v>01/31/2021</v>
          </cell>
        </row>
        <row r="6967">
          <cell r="C6967" t="str">
            <v>T.0006513.01</v>
          </cell>
          <cell r="H6967" t="str">
            <v>Chandran Easwara</v>
          </cell>
          <cell r="I6967" t="str">
            <v>Chandran Easwara</v>
          </cell>
          <cell r="L6967" t="str">
            <v>10N</v>
          </cell>
          <cell r="Z6967" t="str">
            <v>11/02/2021</v>
          </cell>
          <cell r="AA6967" t="str">
            <v>11/02/2021</v>
          </cell>
          <cell r="AB6967" t="str">
            <v>02/24/2022</v>
          </cell>
          <cell r="AC6967" t="str">
            <v>02/24/2022</v>
          </cell>
        </row>
        <row r="6968">
          <cell r="C6968" t="str">
            <v>T.0006514.01</v>
          </cell>
          <cell r="H6968" t="str">
            <v>Agustin Lara</v>
          </cell>
          <cell r="I6968" t="str">
            <v>Agustin Lara</v>
          </cell>
          <cell r="L6968" t="str">
            <v>09F</v>
          </cell>
          <cell r="Z6968" t="str">
            <v>03/23/2021</v>
          </cell>
          <cell r="AA6968" t="str">
            <v>03/23/2021</v>
          </cell>
          <cell r="AB6968" t="str">
            <v>04/09/2021</v>
          </cell>
          <cell r="AC6968" t="str">
            <v>04/09/2021</v>
          </cell>
        </row>
        <row r="6969">
          <cell r="C6969" t="str">
            <v>T.0006514.02</v>
          </cell>
          <cell r="H6969" t="str">
            <v>Agustin Lara</v>
          </cell>
          <cell r="I6969" t="str">
            <v>Agustin Lara</v>
          </cell>
          <cell r="L6969" t="str">
            <v>09F</v>
          </cell>
          <cell r="Z6969" t="str">
            <v>03/23/2021</v>
          </cell>
          <cell r="AA6969" t="str">
            <v>03/23/2021</v>
          </cell>
          <cell r="AB6969" t="str">
            <v>04/16/2021</v>
          </cell>
          <cell r="AC6969" t="str">
            <v>04/16/2021</v>
          </cell>
        </row>
        <row r="6970">
          <cell r="C6970" t="str">
            <v>T.0006514.03</v>
          </cell>
          <cell r="H6970" t="str">
            <v>Agustin Lara</v>
          </cell>
          <cell r="I6970" t="str">
            <v>Agustin Lara</v>
          </cell>
          <cell r="L6970" t="str">
            <v>09F</v>
          </cell>
          <cell r="Z6970" t="str">
            <v>03/23/2021</v>
          </cell>
          <cell r="AA6970" t="str">
            <v>03/23/2021</v>
          </cell>
          <cell r="AB6970" t="str">
            <v>04/23/2021</v>
          </cell>
          <cell r="AC6970" t="str">
            <v>04/23/2021</v>
          </cell>
        </row>
        <row r="6971">
          <cell r="C6971" t="str">
            <v>T.0006514.04</v>
          </cell>
          <cell r="H6971" t="str">
            <v>Agustin Lara</v>
          </cell>
          <cell r="I6971" t="str">
            <v>Agustin Lara</v>
          </cell>
          <cell r="L6971" t="str">
            <v>09F</v>
          </cell>
          <cell r="Z6971" t="str">
            <v>03/23/2021</v>
          </cell>
          <cell r="AA6971" t="str">
            <v>03/23/2021</v>
          </cell>
          <cell r="AB6971" t="str">
            <v>04/30/2021</v>
          </cell>
          <cell r="AC6971" t="str">
            <v>04/30/2021</v>
          </cell>
        </row>
        <row r="6972">
          <cell r="C6972" t="str">
            <v>T.0006515.01</v>
          </cell>
          <cell r="H6972" t="str">
            <v>David Moua</v>
          </cell>
          <cell r="I6972" t="str">
            <v>David Moua</v>
          </cell>
          <cell r="L6972" t="str">
            <v>59F</v>
          </cell>
          <cell r="Z6972" t="str">
            <v>06/14/2021</v>
          </cell>
          <cell r="AA6972" t="str">
            <v>06/14/2021</v>
          </cell>
          <cell r="AB6972" t="str">
            <v>02/10/2022</v>
          </cell>
          <cell r="AC6972" t="str">
            <v>02/10/2022</v>
          </cell>
        </row>
        <row r="6973">
          <cell r="C6973" t="str">
            <v>T.0006516.01</v>
          </cell>
          <cell r="H6973" t="str">
            <v>Blake Rains</v>
          </cell>
          <cell r="I6973" t="str">
            <v>Blake Rains</v>
          </cell>
          <cell r="L6973" t="str">
            <v>59E</v>
          </cell>
          <cell r="Z6973" t="str">
            <v>10/29/2020</v>
          </cell>
          <cell r="AA6973" t="str">
            <v>10/29/2020</v>
          </cell>
          <cell r="AB6973" t="str">
            <v>03/19/2021</v>
          </cell>
          <cell r="AC6973" t="str">
            <v>03/19/2021</v>
          </cell>
        </row>
        <row r="6974">
          <cell r="C6974" t="str">
            <v>T.0006517.01</v>
          </cell>
          <cell r="H6974" t="str">
            <v>Barry Sheppard</v>
          </cell>
          <cell r="I6974" t="str">
            <v>Barry Sheppard</v>
          </cell>
          <cell r="L6974" t="str">
            <v>82C</v>
          </cell>
          <cell r="Z6974" t="str">
            <v>05/19/2021</v>
          </cell>
          <cell r="AA6974" t="str">
            <v>05/19/2021</v>
          </cell>
          <cell r="AB6974" t="str">
            <v>05/20/2021</v>
          </cell>
          <cell r="AC6974" t="str">
            <v>05/20/2021</v>
          </cell>
        </row>
        <row r="6975">
          <cell r="C6975" t="str">
            <v>T.0006518.01</v>
          </cell>
          <cell r="H6975" t="str">
            <v>Don L Stewart</v>
          </cell>
          <cell r="I6975" t="str">
            <v>Don L Stewart</v>
          </cell>
          <cell r="L6975" t="str">
            <v>94A</v>
          </cell>
          <cell r="Z6975" t="str">
            <v>04/26/2023</v>
          </cell>
          <cell r="AB6975" t="str">
            <v>11/15/2023</v>
          </cell>
        </row>
        <row r="6976">
          <cell r="C6976" t="str">
            <v>T.0006519.01</v>
          </cell>
          <cell r="H6976" t="str">
            <v>Don L Stewart</v>
          </cell>
          <cell r="I6976" t="str">
            <v>Don L Stewart</v>
          </cell>
          <cell r="L6976" t="str">
            <v>94A</v>
          </cell>
          <cell r="Z6976" t="str">
            <v>08/06/2024</v>
          </cell>
          <cell r="AB6976" t="str">
            <v>08/23/2024</v>
          </cell>
        </row>
        <row r="6977">
          <cell r="C6977" t="str">
            <v>T.0006520.01</v>
          </cell>
          <cell r="H6977" t="str">
            <v>Don L Stewart</v>
          </cell>
          <cell r="I6977" t="str">
            <v>Don L Stewart</v>
          </cell>
          <cell r="L6977" t="str">
            <v>94A</v>
          </cell>
          <cell r="Z6977" t="str">
            <v>10/01/2021</v>
          </cell>
          <cell r="AB6977" t="str">
            <v>01/21/2022</v>
          </cell>
        </row>
        <row r="6978">
          <cell r="C6978" t="str">
            <v>T.0006521.01</v>
          </cell>
          <cell r="H6978" t="str">
            <v>Don L Stewart</v>
          </cell>
          <cell r="I6978" t="str">
            <v>Don L Stewart</v>
          </cell>
          <cell r="L6978" t="str">
            <v>94A</v>
          </cell>
          <cell r="Z6978" t="str">
            <v>02/23/2023</v>
          </cell>
          <cell r="AB6978" t="str">
            <v>03/16/2023</v>
          </cell>
        </row>
        <row r="6979">
          <cell r="C6979" t="str">
            <v>T.0006522.01</v>
          </cell>
          <cell r="H6979" t="str">
            <v>Don L Stewart</v>
          </cell>
          <cell r="I6979" t="str">
            <v>Don L Stewart</v>
          </cell>
          <cell r="L6979" t="str">
            <v>94A</v>
          </cell>
          <cell r="Z6979" t="str">
            <v>12/21/2023</v>
          </cell>
          <cell r="AB6979" t="str">
            <v>04/24/2024</v>
          </cell>
        </row>
        <row r="6980">
          <cell r="C6980" t="str">
            <v>T.0006523.01</v>
          </cell>
          <cell r="H6980" t="str">
            <v>Don L Stewart</v>
          </cell>
          <cell r="I6980" t="str">
            <v>Don L Stewart</v>
          </cell>
          <cell r="L6980" t="str">
            <v>94A</v>
          </cell>
          <cell r="Z6980" t="str">
            <v>06/21/2022</v>
          </cell>
          <cell r="AB6980" t="str">
            <v>01/02/2023</v>
          </cell>
        </row>
        <row r="6981">
          <cell r="C6981" t="str">
            <v>T.0006524.01</v>
          </cell>
          <cell r="H6981" t="str">
            <v>Don L Stewart</v>
          </cell>
          <cell r="I6981" t="str">
            <v>Don L Stewart</v>
          </cell>
          <cell r="L6981" t="str">
            <v>94A</v>
          </cell>
          <cell r="Z6981" t="str">
            <v>11/01/2021</v>
          </cell>
          <cell r="AB6981" t="str">
            <v>03/18/2022</v>
          </cell>
        </row>
        <row r="6982">
          <cell r="C6982" t="str">
            <v>T.0006525.01</v>
          </cell>
          <cell r="H6982" t="str">
            <v>Don L Stewart</v>
          </cell>
          <cell r="I6982" t="str">
            <v>Don L Stewart</v>
          </cell>
          <cell r="L6982" t="str">
            <v>94A</v>
          </cell>
          <cell r="Z6982" t="str">
            <v>01/23/2024</v>
          </cell>
          <cell r="AB6982" t="str">
            <v>11/13/2024</v>
          </cell>
        </row>
        <row r="6983">
          <cell r="C6983" t="str">
            <v>T.0006526.01</v>
          </cell>
          <cell r="H6983" t="str">
            <v>Don L Stewart</v>
          </cell>
          <cell r="I6983" t="str">
            <v>Don L Stewart</v>
          </cell>
          <cell r="L6983" t="str">
            <v>94A</v>
          </cell>
          <cell r="Z6983" t="str">
            <v>01/09/2024</v>
          </cell>
          <cell r="AB6983" t="str">
            <v>08/07/2024</v>
          </cell>
        </row>
        <row r="6984">
          <cell r="C6984" t="str">
            <v>T.0006527.01</v>
          </cell>
          <cell r="H6984" t="str">
            <v>Don L Stewart</v>
          </cell>
          <cell r="I6984" t="str">
            <v>Don L Stewart</v>
          </cell>
          <cell r="L6984" t="str">
            <v>94A</v>
          </cell>
          <cell r="Z6984" t="str">
            <v>01/23/2024</v>
          </cell>
          <cell r="AB6984" t="str">
            <v>02/05/2024</v>
          </cell>
        </row>
        <row r="6985">
          <cell r="C6985" t="str">
            <v>T.0006528.01</v>
          </cell>
          <cell r="H6985" t="str">
            <v>Don L Stewart</v>
          </cell>
          <cell r="I6985" t="str">
            <v>Don L Stewart</v>
          </cell>
          <cell r="L6985" t="str">
            <v>94A</v>
          </cell>
          <cell r="Z6985" t="str">
            <v>02/20/2024</v>
          </cell>
          <cell r="AB6985" t="str">
            <v>03/11/2024</v>
          </cell>
        </row>
        <row r="6986">
          <cell r="C6986" t="str">
            <v>T.0006529.01</v>
          </cell>
          <cell r="H6986" t="str">
            <v>Don L Stewart</v>
          </cell>
          <cell r="I6986" t="str">
            <v>Don L Stewart</v>
          </cell>
          <cell r="L6986" t="str">
            <v>94A</v>
          </cell>
          <cell r="Z6986" t="str">
            <v>11/01/2021</v>
          </cell>
          <cell r="AB6986" t="str">
            <v>09/21/2023</v>
          </cell>
        </row>
        <row r="6987">
          <cell r="C6987" t="str">
            <v>T.0006530.01</v>
          </cell>
          <cell r="H6987" t="str">
            <v>Don L Stewart</v>
          </cell>
          <cell r="I6987" t="str">
            <v>Don L Stewart</v>
          </cell>
          <cell r="L6987" t="str">
            <v>94A</v>
          </cell>
          <cell r="Z6987" t="str">
            <v>01/24/2024</v>
          </cell>
          <cell r="AB6987" t="str">
            <v>12/12/2024</v>
          </cell>
        </row>
        <row r="6988">
          <cell r="C6988" t="str">
            <v>T.0006531.01</v>
          </cell>
          <cell r="H6988" t="str">
            <v>Ron Torres</v>
          </cell>
          <cell r="I6988" t="str">
            <v>Ron Torres</v>
          </cell>
          <cell r="L6988" t="str">
            <v>59F</v>
          </cell>
          <cell r="Z6988" t="str">
            <v>12/01/2020</v>
          </cell>
          <cell r="AA6988" t="str">
            <v>12/01/2020</v>
          </cell>
          <cell r="AB6988" t="str">
            <v>12/30/2020</v>
          </cell>
          <cell r="AC6988" t="str">
            <v>12/30/2020</v>
          </cell>
        </row>
        <row r="6989">
          <cell r="C6989" t="str">
            <v>T.0006532.01</v>
          </cell>
          <cell r="H6989" t="str">
            <v>Raji (ET) Shah</v>
          </cell>
          <cell r="I6989" t="str">
            <v>Rick Petree</v>
          </cell>
          <cell r="L6989" t="str">
            <v>65F</v>
          </cell>
          <cell r="Z6989" t="str">
            <v>04/26/2021</v>
          </cell>
          <cell r="AA6989" t="str">
            <v>04/26/2021</v>
          </cell>
          <cell r="AB6989" t="str">
            <v>05/28/2021</v>
          </cell>
          <cell r="AC6989" t="str">
            <v>05/28/2021</v>
          </cell>
        </row>
        <row r="6990">
          <cell r="C6990" t="str">
            <v>T.0006533.01</v>
          </cell>
          <cell r="H6990" t="str">
            <v>Don L Stewart</v>
          </cell>
          <cell r="I6990" t="str">
            <v>Don L Stewart</v>
          </cell>
          <cell r="L6990" t="str">
            <v>94A</v>
          </cell>
          <cell r="Z6990" t="str">
            <v>01/25/2024</v>
          </cell>
          <cell r="AB6990" t="str">
            <v>02/09/2024</v>
          </cell>
        </row>
        <row r="6991">
          <cell r="C6991" t="str">
            <v>T.0006534.01</v>
          </cell>
          <cell r="H6991" t="str">
            <v>Don L Stewart</v>
          </cell>
          <cell r="I6991" t="str">
            <v>Don L Stewart</v>
          </cell>
          <cell r="L6991" t="str">
            <v>94A</v>
          </cell>
          <cell r="Z6991" t="str">
            <v>11/10/2023</v>
          </cell>
          <cell r="AB6991" t="str">
            <v>02/14/2024</v>
          </cell>
        </row>
        <row r="6992">
          <cell r="C6992" t="str">
            <v>T.0006535.01</v>
          </cell>
          <cell r="H6992" t="str">
            <v>Don L Stewart</v>
          </cell>
          <cell r="I6992" t="str">
            <v>Don L Stewart</v>
          </cell>
          <cell r="L6992" t="str">
            <v>94A</v>
          </cell>
          <cell r="Z6992" t="str">
            <v>02/01/2024</v>
          </cell>
          <cell r="AB6992" t="str">
            <v>12/09/2024</v>
          </cell>
        </row>
        <row r="6993">
          <cell r="C6993" t="str">
            <v>T.0006536.01</v>
          </cell>
          <cell r="H6993" t="str">
            <v>Don L Stewart</v>
          </cell>
          <cell r="I6993" t="str">
            <v>Don L Stewart</v>
          </cell>
          <cell r="L6993" t="str">
            <v>94A</v>
          </cell>
          <cell r="Z6993" t="str">
            <v>02/08/2024</v>
          </cell>
          <cell r="AB6993" t="str">
            <v>08/12/2024</v>
          </cell>
        </row>
        <row r="6994">
          <cell r="C6994" t="str">
            <v>T.0006537.01</v>
          </cell>
          <cell r="H6994" t="str">
            <v>Don L Stewart</v>
          </cell>
          <cell r="I6994" t="str">
            <v>Don L Stewart</v>
          </cell>
          <cell r="L6994" t="str">
            <v>94A</v>
          </cell>
          <cell r="Z6994" t="str">
            <v>03/17/2023</v>
          </cell>
          <cell r="AB6994" t="str">
            <v>12/18/2023</v>
          </cell>
        </row>
        <row r="6995">
          <cell r="C6995" t="str">
            <v>T.0006538.01</v>
          </cell>
          <cell r="H6995" t="str">
            <v>Don L Stewart</v>
          </cell>
          <cell r="I6995" t="str">
            <v>Don L Stewart</v>
          </cell>
          <cell r="L6995" t="str">
            <v>94A</v>
          </cell>
          <cell r="Z6995" t="str">
            <v>03/06/2023</v>
          </cell>
          <cell r="AB6995" t="str">
            <v>03/20/2023</v>
          </cell>
        </row>
        <row r="6996">
          <cell r="C6996" t="str">
            <v>T.0006539.01</v>
          </cell>
          <cell r="H6996" t="str">
            <v>Don L Stewart</v>
          </cell>
          <cell r="I6996" t="str">
            <v>Don L Stewart</v>
          </cell>
          <cell r="L6996" t="str">
            <v>94A</v>
          </cell>
          <cell r="Z6996" t="str">
            <v>12/29/2022</v>
          </cell>
          <cell r="AB6996" t="str">
            <v>03/07/2023</v>
          </cell>
        </row>
        <row r="6997">
          <cell r="C6997" t="str">
            <v>T.0006540.01</v>
          </cell>
          <cell r="H6997" t="str">
            <v>Don L Stewart</v>
          </cell>
          <cell r="I6997" t="str">
            <v>Don L Stewart</v>
          </cell>
          <cell r="L6997" t="str">
            <v>94A</v>
          </cell>
          <cell r="Z6997" t="str">
            <v>10/31/2023</v>
          </cell>
          <cell r="AB6997" t="str">
            <v>11/20/2023</v>
          </cell>
        </row>
        <row r="6998">
          <cell r="C6998" t="str">
            <v>T.0006541.01</v>
          </cell>
          <cell r="H6998" t="str">
            <v>Don L Stewart</v>
          </cell>
          <cell r="I6998" t="str">
            <v>Don L Stewart</v>
          </cell>
          <cell r="L6998" t="str">
            <v>94A</v>
          </cell>
          <cell r="Z6998" t="str">
            <v>10/01/2021</v>
          </cell>
          <cell r="AB6998" t="str">
            <v>06/09/2022</v>
          </cell>
        </row>
        <row r="6999">
          <cell r="C6999" t="str">
            <v>T.0006542.01</v>
          </cell>
          <cell r="H6999" t="str">
            <v>#</v>
          </cell>
          <cell r="I6999" t="str">
            <v>Don L Stewart</v>
          </cell>
          <cell r="L6999" t="str">
            <v>94A</v>
          </cell>
          <cell r="Z6999" t="str">
            <v>08/15/2022</v>
          </cell>
          <cell r="AB6999" t="str">
            <v>08/29/2022</v>
          </cell>
        </row>
        <row r="7000">
          <cell r="C7000" t="str">
            <v>T.0006543.01</v>
          </cell>
          <cell r="H7000" t="str">
            <v>Jill Cisneros</v>
          </cell>
          <cell r="I7000" t="str">
            <v>Jill Cisneros</v>
          </cell>
          <cell r="L7000" t="str">
            <v>59C</v>
          </cell>
          <cell r="Z7000" t="str">
            <v>08/02/2021</v>
          </cell>
          <cell r="AA7000" t="str">
            <v>08/02/2021</v>
          </cell>
          <cell r="AB7000" t="str">
            <v>08/20/2021</v>
          </cell>
          <cell r="AC7000" t="str">
            <v>08/20/2021</v>
          </cell>
        </row>
        <row r="7001">
          <cell r="C7001" t="str">
            <v>T.0006546.01</v>
          </cell>
          <cell r="H7001" t="str">
            <v>David Moua</v>
          </cell>
          <cell r="I7001" t="str">
            <v>David Moua</v>
          </cell>
          <cell r="L7001" t="str">
            <v>59F</v>
          </cell>
          <cell r="Z7001" t="str">
            <v>12/29/2020</v>
          </cell>
          <cell r="AA7001" t="str">
            <v>12/29/2020</v>
          </cell>
          <cell r="AB7001" t="str">
            <v>12/29/2020</v>
          </cell>
          <cell r="AC7001" t="str">
            <v>12/29/2020</v>
          </cell>
        </row>
        <row r="7002">
          <cell r="C7002" t="str">
            <v>T.0006547.01</v>
          </cell>
          <cell r="H7002" t="str">
            <v>Gustavo Bautista</v>
          </cell>
          <cell r="I7002" t="str">
            <v>Gustavo Bautista</v>
          </cell>
          <cell r="L7002" t="str">
            <v>59F</v>
          </cell>
          <cell r="Z7002" t="str">
            <v>05/03/2021</v>
          </cell>
          <cell r="AA7002" t="str">
            <v>05/03/2021</v>
          </cell>
          <cell r="AB7002" t="str">
            <v>01/28/2022</v>
          </cell>
          <cell r="AC7002" t="str">
            <v>01/28/2022</v>
          </cell>
        </row>
        <row r="7003">
          <cell r="C7003" t="str">
            <v>T.0006548.01</v>
          </cell>
          <cell r="H7003" t="str">
            <v>Rick Petree</v>
          </cell>
          <cell r="I7003" t="str">
            <v>Rick Petree</v>
          </cell>
          <cell r="L7003" t="str">
            <v>59F</v>
          </cell>
          <cell r="Z7003" t="str">
            <v>09/14/2020</v>
          </cell>
          <cell r="AA7003" t="str">
            <v>09/14/2020</v>
          </cell>
          <cell r="AB7003" t="str">
            <v>10/20/2020</v>
          </cell>
          <cell r="AC7003" t="str">
            <v>10/20/2020</v>
          </cell>
        </row>
        <row r="7004">
          <cell r="C7004" t="str">
            <v>T.0006570.01</v>
          </cell>
          <cell r="H7004" t="str">
            <v>Mark Mistyuk</v>
          </cell>
          <cell r="I7004" t="str">
            <v>Mark Mistyuk</v>
          </cell>
          <cell r="L7004" t="str">
            <v>59F</v>
          </cell>
          <cell r="Z7004" t="str">
            <v>08/18/2021</v>
          </cell>
          <cell r="AA7004" t="str">
            <v>08/18/2021</v>
          </cell>
          <cell r="AB7004" t="str">
            <v>08/18/2021</v>
          </cell>
          <cell r="AC7004" t="str">
            <v>08/18/2021</v>
          </cell>
        </row>
        <row r="7005">
          <cell r="C7005" t="str">
            <v>T.0006581.01</v>
          </cell>
          <cell r="H7005" t="str">
            <v>Daniel (ET) Fang</v>
          </cell>
          <cell r="I7005" t="str">
            <v>Daniel (ET) Fang</v>
          </cell>
          <cell r="L7005" t="str">
            <v>63B</v>
          </cell>
          <cell r="AB7005" t="str">
            <v>12/13/2022</v>
          </cell>
        </row>
        <row r="7006">
          <cell r="C7006" t="str">
            <v>T.0006582.01</v>
          </cell>
          <cell r="H7006" t="str">
            <v>Thomas Prindiville</v>
          </cell>
          <cell r="I7006" t="str">
            <v>Christine Zimmerman</v>
          </cell>
          <cell r="L7006" t="str">
            <v>63B</v>
          </cell>
          <cell r="Z7006" t="str">
            <v>02/08/2023</v>
          </cell>
          <cell r="AB7006" t="str">
            <v>07/31/2023</v>
          </cell>
        </row>
        <row r="7007">
          <cell r="C7007" t="str">
            <v>T.0006583.01</v>
          </cell>
          <cell r="H7007" t="str">
            <v>Daniel (ET) Fang</v>
          </cell>
          <cell r="I7007" t="str">
            <v>Daniel (ET) Fang</v>
          </cell>
          <cell r="L7007" t="str">
            <v>63B</v>
          </cell>
          <cell r="AB7007" t="str">
            <v>12/16/2022</v>
          </cell>
        </row>
        <row r="7008">
          <cell r="C7008" t="str">
            <v>T.0006585.01</v>
          </cell>
          <cell r="H7008" t="str">
            <v>Daniel (ET) Fang</v>
          </cell>
          <cell r="I7008" t="str">
            <v>Daniel (ET) Fang</v>
          </cell>
          <cell r="L7008" t="str">
            <v>63B</v>
          </cell>
          <cell r="AB7008" t="str">
            <v>12/21/2022</v>
          </cell>
        </row>
        <row r="7009">
          <cell r="C7009" t="str">
            <v>T.0006590.01</v>
          </cell>
          <cell r="H7009" t="str">
            <v>Charlie Anderson</v>
          </cell>
          <cell r="I7009" t="str">
            <v>Charlie Anderson</v>
          </cell>
          <cell r="L7009" t="str">
            <v>59F</v>
          </cell>
          <cell r="Z7009" t="str">
            <v>11/01/2021</v>
          </cell>
          <cell r="AA7009" t="str">
            <v>11/01/2021</v>
          </cell>
          <cell r="AB7009" t="str">
            <v>11/05/2021</v>
          </cell>
          <cell r="AC7009" t="str">
            <v>11/05/2021</v>
          </cell>
        </row>
        <row r="7010">
          <cell r="C7010" t="str">
            <v>T.0006591.01</v>
          </cell>
          <cell r="H7010" t="str">
            <v>Blake Rains</v>
          </cell>
          <cell r="I7010" t="str">
            <v>Blake Rains</v>
          </cell>
          <cell r="L7010" t="str">
            <v>59F</v>
          </cell>
          <cell r="Z7010" t="str">
            <v>08/19/2020</v>
          </cell>
          <cell r="AA7010" t="str">
            <v>08/19/2020</v>
          </cell>
          <cell r="AB7010" t="str">
            <v>08/19/2020</v>
          </cell>
          <cell r="AC7010" t="str">
            <v>08/19/2020</v>
          </cell>
        </row>
        <row r="7011">
          <cell r="C7011" t="str">
            <v>T.0006592.01</v>
          </cell>
          <cell r="H7011" t="str">
            <v>Rick Petree</v>
          </cell>
          <cell r="I7011" t="str">
            <v>Rick Petree</v>
          </cell>
          <cell r="L7011" t="str">
            <v>59F</v>
          </cell>
          <cell r="Z7011" t="str">
            <v>08/13/2021</v>
          </cell>
          <cell r="AA7011" t="str">
            <v>08/13/2021</v>
          </cell>
          <cell r="AB7011" t="str">
            <v>08/13/2021</v>
          </cell>
          <cell r="AC7011" t="str">
            <v>08/13/2021</v>
          </cell>
        </row>
        <row r="7012">
          <cell r="C7012" t="str">
            <v>T.0006615.01</v>
          </cell>
          <cell r="H7012" t="str">
            <v>#</v>
          </cell>
          <cell r="I7012" t="str">
            <v>Clifton Smith</v>
          </cell>
          <cell r="L7012" t="str">
            <v>66I</v>
          </cell>
          <cell r="Z7012" t="str">
            <v>05/26/2022</v>
          </cell>
          <cell r="AB7012" t="str">
            <v>12/31/2021</v>
          </cell>
        </row>
        <row r="7013">
          <cell r="C7013" t="str">
            <v>T.0006620.01</v>
          </cell>
          <cell r="H7013" t="str">
            <v>Agustin Lara</v>
          </cell>
          <cell r="I7013" t="str">
            <v>Agustin Lara</v>
          </cell>
          <cell r="L7013" t="str">
            <v>66C</v>
          </cell>
          <cell r="Z7013" t="str">
            <v>08/01/2022</v>
          </cell>
          <cell r="AB7013" t="str">
            <v>07/21/2021</v>
          </cell>
        </row>
        <row r="7014">
          <cell r="C7014" t="str">
            <v>T.0006622.01</v>
          </cell>
          <cell r="H7014" t="str">
            <v>Thomas Prindiville</v>
          </cell>
          <cell r="I7014" t="str">
            <v>Christine Zimmerman</v>
          </cell>
          <cell r="L7014" t="str">
            <v>63B</v>
          </cell>
          <cell r="Z7014" t="str">
            <v>02/09/2023</v>
          </cell>
          <cell r="AB7014" t="str">
            <v>08/01/2023</v>
          </cell>
        </row>
        <row r="7015">
          <cell r="C7015" t="str">
            <v>T.0006624.01</v>
          </cell>
          <cell r="H7015" t="str">
            <v>Thomas Prindiville</v>
          </cell>
          <cell r="I7015" t="str">
            <v>Christine Zimmerman</v>
          </cell>
          <cell r="L7015" t="str">
            <v>63B</v>
          </cell>
          <cell r="Z7015" t="str">
            <v>11/09/2023</v>
          </cell>
          <cell r="AB7015" t="str">
            <v>05/03/2024</v>
          </cell>
        </row>
        <row r="7016">
          <cell r="C7016" t="str">
            <v>T.0006627.01</v>
          </cell>
          <cell r="H7016" t="str">
            <v>Thomas Prindiville</v>
          </cell>
          <cell r="I7016" t="str">
            <v>Christine Zimmerman</v>
          </cell>
          <cell r="L7016" t="str">
            <v>63B</v>
          </cell>
          <cell r="Z7016" t="str">
            <v>02/06/2023</v>
          </cell>
          <cell r="AB7016" t="str">
            <v>07/27/2023</v>
          </cell>
        </row>
        <row r="7017">
          <cell r="C7017" t="str">
            <v>T.0006628.01</v>
          </cell>
          <cell r="H7017" t="str">
            <v>Thomas Prindiville</v>
          </cell>
          <cell r="I7017" t="str">
            <v>Kenley Law</v>
          </cell>
          <cell r="L7017" t="str">
            <v>63B</v>
          </cell>
          <cell r="AB7017" t="str">
            <v>05/17/2022</v>
          </cell>
        </row>
        <row r="7018">
          <cell r="C7018" t="str">
            <v>T.0006629.01</v>
          </cell>
          <cell r="H7018" t="str">
            <v>Thomas Prindiville</v>
          </cell>
          <cell r="I7018" t="str">
            <v>Kenley Law</v>
          </cell>
          <cell r="L7018" t="str">
            <v>63B</v>
          </cell>
          <cell r="AB7018" t="str">
            <v>05/17/2022</v>
          </cell>
        </row>
        <row r="7019">
          <cell r="C7019" t="str">
            <v>T.0006630.01</v>
          </cell>
          <cell r="H7019" t="str">
            <v>Thomas Prindiville</v>
          </cell>
          <cell r="I7019" t="str">
            <v>Christine Zimmerman</v>
          </cell>
          <cell r="L7019" t="str">
            <v>63B</v>
          </cell>
          <cell r="Z7019" t="str">
            <v>02/09/2023</v>
          </cell>
          <cell r="AB7019" t="str">
            <v>08/01/2023</v>
          </cell>
        </row>
        <row r="7020">
          <cell r="C7020" t="str">
            <v>T.0006632.01</v>
          </cell>
          <cell r="H7020" t="str">
            <v>Ravi Goel</v>
          </cell>
          <cell r="I7020" t="str">
            <v>Steve Watson</v>
          </cell>
          <cell r="L7020" t="str">
            <v>59F</v>
          </cell>
          <cell r="Z7020" t="str">
            <v>09/23/2020</v>
          </cell>
          <cell r="AA7020" t="str">
            <v>09/23/2020</v>
          </cell>
          <cell r="AB7020" t="str">
            <v>09/23/2020</v>
          </cell>
          <cell r="AC7020" t="str">
            <v>09/23/2020</v>
          </cell>
        </row>
        <row r="7021">
          <cell r="C7021" t="str">
            <v>T.0006633.01</v>
          </cell>
          <cell r="H7021" t="str">
            <v>#</v>
          </cell>
          <cell r="I7021" t="str">
            <v>June Yu</v>
          </cell>
          <cell r="L7021" t="str">
            <v>59C</v>
          </cell>
          <cell r="Z7021" t="str">
            <v>11/10/2020</v>
          </cell>
          <cell r="AA7021" t="str">
            <v>11/10/2020</v>
          </cell>
          <cell r="AB7021" t="str">
            <v>03/04/2021</v>
          </cell>
          <cell r="AC7021" t="str">
            <v>03/04/2021</v>
          </cell>
        </row>
        <row r="7022">
          <cell r="C7022" t="str">
            <v>T.0006634.01</v>
          </cell>
          <cell r="H7022" t="str">
            <v>Blake Rains</v>
          </cell>
          <cell r="I7022" t="str">
            <v>Blake Rains</v>
          </cell>
          <cell r="L7022" t="str">
            <v>09F</v>
          </cell>
          <cell r="Z7022" t="str">
            <v>10/12/2021</v>
          </cell>
          <cell r="AA7022" t="str">
            <v>10/12/2021</v>
          </cell>
          <cell r="AB7022" t="str">
            <v>11/19/2021</v>
          </cell>
          <cell r="AC7022" t="str">
            <v>11/19/2021</v>
          </cell>
        </row>
        <row r="7023">
          <cell r="C7023" t="str">
            <v>T.0006635.01</v>
          </cell>
          <cell r="H7023" t="str">
            <v>Martin Ortiz Munguia</v>
          </cell>
          <cell r="I7023" t="str">
            <v>Martin Ortiz Munguia</v>
          </cell>
          <cell r="L7023" t="str">
            <v>82D</v>
          </cell>
          <cell r="AB7023" t="str">
            <v>07/14/2021</v>
          </cell>
          <cell r="AC7023" t="str">
            <v>07/14/2021</v>
          </cell>
        </row>
        <row r="7024">
          <cell r="C7024" t="str">
            <v>T.0006648.01</v>
          </cell>
          <cell r="H7024" t="str">
            <v>Ron Torres</v>
          </cell>
          <cell r="I7024" t="str">
            <v>Ron Torres</v>
          </cell>
          <cell r="L7024" t="str">
            <v>59E</v>
          </cell>
          <cell r="Z7024" t="str">
            <v>10/09/2020</v>
          </cell>
          <cell r="AA7024" t="str">
            <v>10/09/2020</v>
          </cell>
          <cell r="AB7024" t="str">
            <v>10/16/2020</v>
          </cell>
          <cell r="AC7024" t="str">
            <v>10/16/2020</v>
          </cell>
        </row>
        <row r="7025">
          <cell r="C7025" t="str">
            <v>T.0006649.01</v>
          </cell>
          <cell r="H7025" t="str">
            <v>David Malvestuto</v>
          </cell>
          <cell r="I7025" t="str">
            <v>David Malvestuto</v>
          </cell>
          <cell r="L7025" t="str">
            <v>59E</v>
          </cell>
          <cell r="Z7025" t="str">
            <v>08/06/2021</v>
          </cell>
          <cell r="AA7025" t="str">
            <v>08/06/2021</v>
          </cell>
          <cell r="AB7025" t="str">
            <v>08/18/2021</v>
          </cell>
          <cell r="AC7025" t="str">
            <v>08/18/2021</v>
          </cell>
        </row>
        <row r="7026">
          <cell r="C7026" t="str">
            <v>T.0006668.01</v>
          </cell>
          <cell r="H7026" t="str">
            <v>Greg HUNDAL</v>
          </cell>
          <cell r="I7026" t="str">
            <v>Greg HUNDAL</v>
          </cell>
          <cell r="L7026" t="str">
            <v>59F</v>
          </cell>
          <cell r="Z7026" t="str">
            <v>05/02/2022</v>
          </cell>
          <cell r="AB7026" t="str">
            <v>06/29/2022</v>
          </cell>
        </row>
        <row r="7027">
          <cell r="C7027" t="str">
            <v>T.0006669.01</v>
          </cell>
          <cell r="H7027" t="str">
            <v>Clifton Smith</v>
          </cell>
          <cell r="I7027" t="str">
            <v>Pavithra Gopinath</v>
          </cell>
          <cell r="L7027" t="str">
            <v>3FD</v>
          </cell>
          <cell r="Z7027" t="str">
            <v>04/06/2023</v>
          </cell>
          <cell r="AB7027" t="str">
            <v>05/18/2023</v>
          </cell>
        </row>
        <row r="7028">
          <cell r="C7028" t="str">
            <v>T.0006675.01</v>
          </cell>
          <cell r="H7028" t="str">
            <v>Jill Cisneros</v>
          </cell>
          <cell r="I7028" t="str">
            <v>Jill Cisneros</v>
          </cell>
          <cell r="L7028" t="str">
            <v>09F</v>
          </cell>
          <cell r="Z7028" t="str">
            <v>10/19/2020</v>
          </cell>
          <cell r="AA7028" t="str">
            <v>10/19/2020</v>
          </cell>
          <cell r="AB7028" t="str">
            <v>11/06/2020</v>
          </cell>
          <cell r="AC7028" t="str">
            <v>11/06/2020</v>
          </cell>
        </row>
        <row r="7029">
          <cell r="C7029" t="str">
            <v>T.0006676.01</v>
          </cell>
          <cell r="H7029" t="str">
            <v>Charlie Anderson</v>
          </cell>
          <cell r="I7029" t="str">
            <v>Charlie Anderson</v>
          </cell>
          <cell r="L7029" t="str">
            <v>09F</v>
          </cell>
          <cell r="Z7029" t="str">
            <v>02/04/2021</v>
          </cell>
          <cell r="AA7029" t="str">
            <v>02/04/2021</v>
          </cell>
          <cell r="AB7029" t="str">
            <v>03/12/2021</v>
          </cell>
          <cell r="AC7029" t="str">
            <v>03/12/2021</v>
          </cell>
        </row>
        <row r="7030">
          <cell r="C7030" t="str">
            <v>T.0006677.01</v>
          </cell>
          <cell r="H7030" t="str">
            <v>Evelyn Bai</v>
          </cell>
          <cell r="I7030" t="str">
            <v>Evelyn Bai</v>
          </cell>
          <cell r="L7030" t="str">
            <v>63B</v>
          </cell>
          <cell r="Z7030" t="str">
            <v>05/22/2023</v>
          </cell>
          <cell r="AB7030" t="str">
            <v>05/25/2023</v>
          </cell>
        </row>
        <row r="7031">
          <cell r="C7031" t="str">
            <v>T.0006678.01</v>
          </cell>
          <cell r="H7031" t="str">
            <v>Evelyn Bai</v>
          </cell>
          <cell r="I7031" t="str">
            <v>Evelyn Bai</v>
          </cell>
          <cell r="L7031" t="str">
            <v>63B</v>
          </cell>
          <cell r="Z7031" t="str">
            <v>08/22/2023</v>
          </cell>
          <cell r="AB7031" t="str">
            <v>08/25/2023</v>
          </cell>
        </row>
        <row r="7032">
          <cell r="C7032" t="str">
            <v>T.0006679.01</v>
          </cell>
          <cell r="H7032" t="str">
            <v>Evelyn Bai</v>
          </cell>
          <cell r="I7032" t="str">
            <v>Evelyn Bai</v>
          </cell>
          <cell r="L7032" t="str">
            <v>63B</v>
          </cell>
          <cell r="Z7032" t="str">
            <v>06/22/2022</v>
          </cell>
          <cell r="AB7032" t="str">
            <v>06/22/2022</v>
          </cell>
        </row>
        <row r="7033">
          <cell r="C7033" t="str">
            <v>T.0006680.01</v>
          </cell>
          <cell r="H7033" t="str">
            <v>Evelyn Bai</v>
          </cell>
          <cell r="I7033" t="str">
            <v>Evelyn Bai</v>
          </cell>
          <cell r="L7033" t="str">
            <v>63B</v>
          </cell>
          <cell r="Z7033" t="str">
            <v>02/23/2022</v>
          </cell>
          <cell r="AA7033" t="str">
            <v>02/23/2022</v>
          </cell>
          <cell r="AB7033" t="str">
            <v>02/24/2022</v>
          </cell>
          <cell r="AC7033" t="str">
            <v>02/24/2022</v>
          </cell>
        </row>
        <row r="7034">
          <cell r="C7034" t="str">
            <v>T.0006681.01</v>
          </cell>
          <cell r="H7034" t="str">
            <v>Evelyn Bai</v>
          </cell>
          <cell r="I7034" t="str">
            <v>Evelyn Bai</v>
          </cell>
          <cell r="L7034" t="str">
            <v>63B</v>
          </cell>
          <cell r="Z7034" t="str">
            <v>06/07/2023</v>
          </cell>
          <cell r="AB7034" t="str">
            <v>06/12/2023</v>
          </cell>
        </row>
        <row r="7035">
          <cell r="C7035" t="str">
            <v>T.0006682.01</v>
          </cell>
          <cell r="H7035" t="str">
            <v>Priyanka Guha</v>
          </cell>
          <cell r="I7035" t="str">
            <v>Evelyn Bai</v>
          </cell>
          <cell r="L7035" t="str">
            <v>63B</v>
          </cell>
          <cell r="Z7035" t="str">
            <v>09/03/2025</v>
          </cell>
          <cell r="AB7035" t="str">
            <v>09/08/2025</v>
          </cell>
        </row>
        <row r="7036">
          <cell r="C7036" t="str">
            <v>T.0006683.01</v>
          </cell>
          <cell r="H7036" t="str">
            <v>Gherlie Arias</v>
          </cell>
          <cell r="I7036" t="str">
            <v>Gherlie Arias</v>
          </cell>
          <cell r="L7036" t="str">
            <v>10W</v>
          </cell>
          <cell r="Z7036" t="str">
            <v>03/01/2022</v>
          </cell>
          <cell r="AA7036" t="str">
            <v>03/01/2022</v>
          </cell>
          <cell r="AB7036" t="str">
            <v>03/31/2022</v>
          </cell>
        </row>
        <row r="7037">
          <cell r="C7037" t="str">
            <v>T.0006684.01</v>
          </cell>
          <cell r="H7037" t="str">
            <v>Evelyn Bai</v>
          </cell>
          <cell r="I7037" t="str">
            <v>Evelyn Bai</v>
          </cell>
          <cell r="L7037" t="str">
            <v>63B</v>
          </cell>
          <cell r="Z7037" t="str">
            <v>04/05/2023</v>
          </cell>
          <cell r="AB7037" t="str">
            <v>04/10/2023</v>
          </cell>
        </row>
        <row r="7038">
          <cell r="C7038" t="str">
            <v>T.0006685.01</v>
          </cell>
          <cell r="H7038" t="str">
            <v>Evelyn Bai</v>
          </cell>
          <cell r="I7038" t="str">
            <v>Evelyn Bai</v>
          </cell>
          <cell r="L7038" t="str">
            <v>63B</v>
          </cell>
          <cell r="Z7038" t="str">
            <v>06/07/2023</v>
          </cell>
          <cell r="AB7038" t="str">
            <v>06/12/2023</v>
          </cell>
        </row>
        <row r="7039">
          <cell r="C7039" t="str">
            <v>T.0006686.01</v>
          </cell>
          <cell r="H7039" t="str">
            <v>Evelyn Bai</v>
          </cell>
          <cell r="I7039" t="str">
            <v>Evelyn Bai</v>
          </cell>
          <cell r="L7039" t="str">
            <v>63B</v>
          </cell>
          <cell r="Z7039" t="str">
            <v>02/08/2022</v>
          </cell>
          <cell r="AA7039" t="str">
            <v>02/08/2022</v>
          </cell>
          <cell r="AB7039" t="str">
            <v>02/08/2022</v>
          </cell>
          <cell r="AC7039" t="str">
            <v>02/08/2022</v>
          </cell>
        </row>
        <row r="7040">
          <cell r="C7040" t="str">
            <v>T.0006687.01</v>
          </cell>
          <cell r="H7040" t="str">
            <v>Evelyn Bai</v>
          </cell>
          <cell r="I7040" t="str">
            <v>Evelyn Bai</v>
          </cell>
          <cell r="L7040" t="str">
            <v>63B</v>
          </cell>
          <cell r="Z7040" t="str">
            <v>05/12/2023</v>
          </cell>
          <cell r="AB7040" t="str">
            <v>05/17/2023</v>
          </cell>
        </row>
        <row r="7041">
          <cell r="C7041" t="str">
            <v>T.0006695.01</v>
          </cell>
          <cell r="H7041" t="str">
            <v>David Moua</v>
          </cell>
          <cell r="I7041" t="str">
            <v>David Moua</v>
          </cell>
          <cell r="L7041" t="str">
            <v>3FE</v>
          </cell>
          <cell r="Z7041" t="str">
            <v>06/01/2022</v>
          </cell>
          <cell r="AB7041" t="str">
            <v>07/15/2022</v>
          </cell>
        </row>
        <row r="7042">
          <cell r="C7042" t="str">
            <v>T.0006696.01</v>
          </cell>
          <cell r="H7042" t="str">
            <v>Nicole DeFazio</v>
          </cell>
          <cell r="I7042" t="str">
            <v>Nicole DeFazio</v>
          </cell>
          <cell r="L7042" t="str">
            <v>3FD</v>
          </cell>
          <cell r="Z7042" t="str">
            <v>12/03/2021</v>
          </cell>
          <cell r="AA7042" t="str">
            <v>12/03/2021</v>
          </cell>
          <cell r="AB7042" t="str">
            <v>12/17/2021</v>
          </cell>
          <cell r="AC7042" t="str">
            <v>12/17/2021</v>
          </cell>
        </row>
        <row r="7043">
          <cell r="C7043" t="str">
            <v>T.0006697.01</v>
          </cell>
          <cell r="H7043" t="str">
            <v>Nicole DeFazio</v>
          </cell>
          <cell r="I7043" t="str">
            <v>Nicole DeFazio</v>
          </cell>
          <cell r="L7043" t="str">
            <v>3FD</v>
          </cell>
          <cell r="Z7043" t="str">
            <v>10/24/2022</v>
          </cell>
          <cell r="AB7043" t="str">
            <v>10/28/2022</v>
          </cell>
        </row>
        <row r="7044">
          <cell r="C7044" t="str">
            <v>T.0006698.01</v>
          </cell>
          <cell r="H7044" t="str">
            <v>Nicole DeFazio</v>
          </cell>
          <cell r="I7044" t="str">
            <v>Nicole DeFazio</v>
          </cell>
          <cell r="L7044" t="str">
            <v>3FD</v>
          </cell>
          <cell r="Z7044" t="str">
            <v>10/24/2022</v>
          </cell>
          <cell r="AB7044" t="str">
            <v>10/28/2022</v>
          </cell>
        </row>
        <row r="7045">
          <cell r="C7045" t="str">
            <v>T.0006699.01</v>
          </cell>
          <cell r="H7045" t="str">
            <v>Nicole DeFazio</v>
          </cell>
          <cell r="I7045" t="str">
            <v>Nicole DeFazio</v>
          </cell>
          <cell r="L7045" t="str">
            <v>3FD</v>
          </cell>
          <cell r="Z7045" t="str">
            <v>10/24/2022</v>
          </cell>
          <cell r="AB7045" t="str">
            <v>10/28/2022</v>
          </cell>
        </row>
        <row r="7046">
          <cell r="C7046" t="str">
            <v>T.0006700.01</v>
          </cell>
          <cell r="H7046" t="str">
            <v>Nicole DeFazio</v>
          </cell>
          <cell r="I7046" t="str">
            <v>Nicole DeFazio</v>
          </cell>
          <cell r="L7046" t="str">
            <v>3FD</v>
          </cell>
          <cell r="Z7046" t="str">
            <v>10/24/2022</v>
          </cell>
          <cell r="AB7046" t="str">
            <v>10/28/2022</v>
          </cell>
        </row>
        <row r="7047">
          <cell r="C7047" t="str">
            <v>T.0006701.01</v>
          </cell>
          <cell r="H7047" t="str">
            <v>Evelyn Bai</v>
          </cell>
          <cell r="I7047" t="str">
            <v>Evelyn Bai</v>
          </cell>
          <cell r="L7047" t="str">
            <v>63B</v>
          </cell>
          <cell r="Z7047" t="str">
            <v>03/02/2022</v>
          </cell>
          <cell r="AA7047" t="str">
            <v>03/02/2022</v>
          </cell>
          <cell r="AB7047" t="str">
            <v>03/03/2022</v>
          </cell>
          <cell r="AC7047" t="str">
            <v>03/03/2022</v>
          </cell>
        </row>
        <row r="7048">
          <cell r="C7048" t="str">
            <v>T.0006702.01</v>
          </cell>
          <cell r="H7048" t="str">
            <v>#</v>
          </cell>
          <cell r="I7048" t="str">
            <v>Evelyn Bai</v>
          </cell>
          <cell r="L7048" t="str">
            <v>63B</v>
          </cell>
          <cell r="Z7048" t="str">
            <v>05/02/2023</v>
          </cell>
          <cell r="AB7048" t="str">
            <v>05/05/2023</v>
          </cell>
        </row>
        <row r="7049">
          <cell r="C7049" t="str">
            <v>T.0006703.01</v>
          </cell>
          <cell r="H7049" t="str">
            <v>#</v>
          </cell>
          <cell r="I7049" t="str">
            <v>Evelyn Bai</v>
          </cell>
          <cell r="L7049" t="str">
            <v>63B</v>
          </cell>
          <cell r="Z7049" t="str">
            <v>04/21/2023</v>
          </cell>
          <cell r="AB7049" t="str">
            <v>04/26/2023</v>
          </cell>
        </row>
        <row r="7050">
          <cell r="C7050" t="str">
            <v>T.0006704.01</v>
          </cell>
          <cell r="H7050" t="str">
            <v>#</v>
          </cell>
          <cell r="I7050" t="str">
            <v>Evelyn Bai</v>
          </cell>
          <cell r="L7050" t="str">
            <v>63B</v>
          </cell>
          <cell r="Z7050" t="str">
            <v>04/21/2023</v>
          </cell>
          <cell r="AB7050" t="str">
            <v>04/26/2023</v>
          </cell>
        </row>
        <row r="7051">
          <cell r="C7051" t="str">
            <v>T.0006706.01</v>
          </cell>
          <cell r="H7051" t="str">
            <v>#</v>
          </cell>
          <cell r="I7051" t="str">
            <v>Evelyn Bai</v>
          </cell>
          <cell r="L7051" t="str">
            <v>63B</v>
          </cell>
          <cell r="Z7051" t="str">
            <v>12/21/2022</v>
          </cell>
          <cell r="AB7051" t="str">
            <v>12/21/2022</v>
          </cell>
        </row>
        <row r="7052">
          <cell r="C7052" t="str">
            <v>T.0006707.01</v>
          </cell>
          <cell r="H7052" t="str">
            <v>#</v>
          </cell>
          <cell r="I7052" t="str">
            <v>Evelyn Bai</v>
          </cell>
          <cell r="L7052" t="str">
            <v>63B</v>
          </cell>
          <cell r="Z7052" t="str">
            <v>02/21/2023</v>
          </cell>
          <cell r="AB7052" t="str">
            <v>02/24/2023</v>
          </cell>
        </row>
        <row r="7053">
          <cell r="C7053" t="str">
            <v>T.0006709.01</v>
          </cell>
          <cell r="H7053" t="str">
            <v>#</v>
          </cell>
          <cell r="I7053" t="str">
            <v>Evelyn Bai</v>
          </cell>
          <cell r="L7053" t="str">
            <v>63B</v>
          </cell>
          <cell r="Z7053" t="str">
            <v>06/06/2023</v>
          </cell>
          <cell r="AB7053" t="str">
            <v>06/09/2023</v>
          </cell>
        </row>
        <row r="7054">
          <cell r="C7054" t="str">
            <v>T.0006710.01</v>
          </cell>
          <cell r="H7054" t="str">
            <v>#</v>
          </cell>
          <cell r="I7054" t="str">
            <v>Evelyn Bai</v>
          </cell>
          <cell r="L7054" t="str">
            <v>63B</v>
          </cell>
          <cell r="Z7054" t="str">
            <v>05/24/2023</v>
          </cell>
          <cell r="AB7054" t="str">
            <v>05/30/2023</v>
          </cell>
        </row>
        <row r="7055">
          <cell r="C7055" t="str">
            <v>T.0006711.01</v>
          </cell>
          <cell r="H7055" t="str">
            <v>#</v>
          </cell>
          <cell r="I7055" t="str">
            <v>Evelyn Bai</v>
          </cell>
          <cell r="L7055" t="str">
            <v>63B</v>
          </cell>
          <cell r="Z7055" t="str">
            <v>07/13/2023</v>
          </cell>
          <cell r="AB7055" t="str">
            <v>07/18/2023</v>
          </cell>
        </row>
        <row r="7056">
          <cell r="C7056" t="str">
            <v>T.0006713.01</v>
          </cell>
          <cell r="H7056" t="str">
            <v>#</v>
          </cell>
          <cell r="I7056" t="str">
            <v>Evelyn Bai</v>
          </cell>
          <cell r="L7056" t="str">
            <v>63B</v>
          </cell>
          <cell r="Z7056" t="str">
            <v>02/03/2022</v>
          </cell>
          <cell r="AA7056" t="str">
            <v>02/03/2022</v>
          </cell>
          <cell r="AB7056" t="str">
            <v>02/03/2022</v>
          </cell>
          <cell r="AC7056" t="str">
            <v>02/03/2022</v>
          </cell>
        </row>
        <row r="7057">
          <cell r="C7057" t="str">
            <v>T.0006717.01</v>
          </cell>
          <cell r="H7057" t="str">
            <v>Evelyn Bai</v>
          </cell>
          <cell r="I7057" t="str">
            <v>Evelyn Bai</v>
          </cell>
          <cell r="L7057" t="str">
            <v>63B</v>
          </cell>
          <cell r="Z7057" t="str">
            <v>07/13/2023</v>
          </cell>
          <cell r="AB7057" t="str">
            <v>07/18/2023</v>
          </cell>
        </row>
        <row r="7058">
          <cell r="C7058" t="str">
            <v>T.0006718.01</v>
          </cell>
          <cell r="H7058" t="str">
            <v>Evelyn Bai</v>
          </cell>
          <cell r="I7058" t="str">
            <v>Evelyn Bai</v>
          </cell>
          <cell r="L7058" t="str">
            <v>63B</v>
          </cell>
          <cell r="Z7058" t="str">
            <v>06/07/2023</v>
          </cell>
          <cell r="AB7058" t="str">
            <v>06/12/2023</v>
          </cell>
        </row>
        <row r="7059">
          <cell r="C7059" t="str">
            <v>T.0006719.01</v>
          </cell>
          <cell r="H7059" t="str">
            <v>Evelyn Bai</v>
          </cell>
          <cell r="I7059" t="str">
            <v>Evelyn Bai</v>
          </cell>
          <cell r="L7059" t="str">
            <v>63B</v>
          </cell>
          <cell r="Z7059" t="str">
            <v>06/07/2023</v>
          </cell>
          <cell r="AB7059" t="str">
            <v>06/12/2023</v>
          </cell>
        </row>
        <row r="7060">
          <cell r="C7060" t="str">
            <v>T.0006720.01</v>
          </cell>
          <cell r="H7060" t="str">
            <v>Evelyn Bai</v>
          </cell>
          <cell r="I7060" t="str">
            <v>Evelyn Bai</v>
          </cell>
          <cell r="L7060" t="str">
            <v>63B</v>
          </cell>
          <cell r="Z7060" t="str">
            <v>06/07/2023</v>
          </cell>
          <cell r="AB7060" t="str">
            <v>06/12/2023</v>
          </cell>
        </row>
        <row r="7061">
          <cell r="C7061" t="str">
            <v>T.0006721.01</v>
          </cell>
          <cell r="H7061" t="str">
            <v>Evelyn Bai</v>
          </cell>
          <cell r="I7061" t="str">
            <v>Evelyn Bai</v>
          </cell>
          <cell r="L7061" t="str">
            <v>63B</v>
          </cell>
          <cell r="Z7061" t="str">
            <v>06/07/2023</v>
          </cell>
          <cell r="AB7061" t="str">
            <v>06/12/2023</v>
          </cell>
        </row>
        <row r="7062">
          <cell r="C7062" t="str">
            <v>T.0006722.01</v>
          </cell>
          <cell r="H7062" t="str">
            <v>Evelyn Bai</v>
          </cell>
          <cell r="I7062" t="str">
            <v>Evelyn Bai</v>
          </cell>
          <cell r="L7062" t="str">
            <v>63B</v>
          </cell>
          <cell r="Z7062" t="str">
            <v>06/07/2023</v>
          </cell>
          <cell r="AB7062" t="str">
            <v>06/12/2023</v>
          </cell>
        </row>
        <row r="7063">
          <cell r="C7063" t="str">
            <v>T.0006723.01</v>
          </cell>
          <cell r="H7063" t="str">
            <v>Evelyn Bai</v>
          </cell>
          <cell r="I7063" t="str">
            <v>Evelyn Bai</v>
          </cell>
          <cell r="L7063" t="str">
            <v>63B</v>
          </cell>
          <cell r="Z7063" t="str">
            <v>02/10/2022</v>
          </cell>
          <cell r="AA7063" t="str">
            <v>02/10/2022</v>
          </cell>
          <cell r="AB7063" t="str">
            <v>02/10/2022</v>
          </cell>
          <cell r="AC7063" t="str">
            <v>02/10/2022</v>
          </cell>
        </row>
        <row r="7064">
          <cell r="C7064" t="str">
            <v>T.0006724.01</v>
          </cell>
          <cell r="H7064" t="str">
            <v>Evelyn Bai</v>
          </cell>
          <cell r="I7064" t="str">
            <v>Evelyn Bai</v>
          </cell>
          <cell r="L7064" t="str">
            <v>63B</v>
          </cell>
          <cell r="Z7064" t="str">
            <v>02/17/2022</v>
          </cell>
          <cell r="AA7064" t="str">
            <v>02/17/2022</v>
          </cell>
          <cell r="AB7064" t="str">
            <v>02/17/2022</v>
          </cell>
          <cell r="AC7064" t="str">
            <v>02/17/2022</v>
          </cell>
        </row>
        <row r="7065">
          <cell r="C7065" t="str">
            <v>T.0006725.01</v>
          </cell>
          <cell r="H7065" t="str">
            <v>Evelyn Bai</v>
          </cell>
          <cell r="I7065" t="str">
            <v>Evelyn Bai</v>
          </cell>
          <cell r="L7065" t="str">
            <v>63B</v>
          </cell>
          <cell r="Z7065" t="str">
            <v>06/07/2023</v>
          </cell>
          <cell r="AB7065" t="str">
            <v>06/12/2023</v>
          </cell>
        </row>
        <row r="7066">
          <cell r="C7066" t="str">
            <v>T.0006726.01</v>
          </cell>
          <cell r="H7066" t="str">
            <v>Evelyn Bai</v>
          </cell>
          <cell r="I7066" t="str">
            <v>Evelyn Bai</v>
          </cell>
          <cell r="L7066" t="str">
            <v>63B</v>
          </cell>
          <cell r="Z7066" t="str">
            <v>06/07/2023</v>
          </cell>
          <cell r="AB7066" t="str">
            <v>06/12/2023</v>
          </cell>
        </row>
        <row r="7067">
          <cell r="C7067" t="str">
            <v>T.0006727.01</v>
          </cell>
          <cell r="H7067" t="str">
            <v>Evelyn Bai</v>
          </cell>
          <cell r="I7067" t="str">
            <v>Evelyn Bai</v>
          </cell>
          <cell r="L7067" t="str">
            <v>63B</v>
          </cell>
          <cell r="Z7067" t="str">
            <v>02/01/2022</v>
          </cell>
          <cell r="AA7067" t="str">
            <v>02/01/2022</v>
          </cell>
          <cell r="AB7067" t="str">
            <v>02/01/2022</v>
          </cell>
          <cell r="AC7067" t="str">
            <v>02/01/2022</v>
          </cell>
        </row>
        <row r="7068">
          <cell r="C7068" t="str">
            <v>T.0006728.01</v>
          </cell>
          <cell r="H7068" t="str">
            <v>Evelyn Bai</v>
          </cell>
          <cell r="I7068" t="str">
            <v>Evelyn Bai</v>
          </cell>
          <cell r="L7068" t="str">
            <v>63B</v>
          </cell>
          <cell r="Z7068" t="str">
            <v>06/07/2023</v>
          </cell>
          <cell r="AB7068" t="str">
            <v>06/12/2023</v>
          </cell>
        </row>
        <row r="7069">
          <cell r="C7069" t="str">
            <v>T.0006729.01</v>
          </cell>
          <cell r="H7069" t="str">
            <v>Evelyn Bai</v>
          </cell>
          <cell r="I7069" t="str">
            <v>Evelyn Bai</v>
          </cell>
          <cell r="L7069" t="str">
            <v>63B</v>
          </cell>
          <cell r="Z7069" t="str">
            <v>07/15/2022</v>
          </cell>
          <cell r="AB7069" t="str">
            <v>07/15/2022</v>
          </cell>
        </row>
        <row r="7070">
          <cell r="C7070" t="str">
            <v>T.0006730.01</v>
          </cell>
          <cell r="H7070" t="str">
            <v>Evelyn Bai</v>
          </cell>
          <cell r="I7070" t="str">
            <v>Evelyn Bai</v>
          </cell>
          <cell r="L7070" t="str">
            <v>63B</v>
          </cell>
          <cell r="AB7070" t="str">
            <v>05/28/2021</v>
          </cell>
          <cell r="AC7070" t="str">
            <v>05/28/2021</v>
          </cell>
        </row>
        <row r="7071">
          <cell r="C7071" t="str">
            <v>T.0006731.01</v>
          </cell>
          <cell r="H7071" t="str">
            <v>Evelyn Bai</v>
          </cell>
          <cell r="I7071" t="str">
            <v>Evelyn Bai</v>
          </cell>
          <cell r="L7071" t="str">
            <v>63B</v>
          </cell>
          <cell r="Z7071" t="str">
            <v>04/14/2023</v>
          </cell>
          <cell r="AB7071" t="str">
            <v>04/19/2023</v>
          </cell>
        </row>
        <row r="7072">
          <cell r="C7072" t="str">
            <v>T.0006732.01</v>
          </cell>
          <cell r="H7072" t="str">
            <v>Evelyn Bai</v>
          </cell>
          <cell r="I7072" t="str">
            <v>Evelyn Bai</v>
          </cell>
          <cell r="L7072" t="str">
            <v>63B</v>
          </cell>
          <cell r="Z7072" t="str">
            <v>02/22/2022</v>
          </cell>
          <cell r="AB7072" t="str">
            <v>02/22/2022</v>
          </cell>
        </row>
        <row r="7073">
          <cell r="C7073" t="str">
            <v>T.0006733.01</v>
          </cell>
          <cell r="H7073" t="str">
            <v>Charlie Anderson</v>
          </cell>
          <cell r="I7073" t="str">
            <v>Charlie Anderson</v>
          </cell>
          <cell r="L7073" t="str">
            <v>59F</v>
          </cell>
          <cell r="Z7073" t="str">
            <v>12/07/2020</v>
          </cell>
          <cell r="AA7073" t="str">
            <v>12/07/2020</v>
          </cell>
          <cell r="AB7073" t="str">
            <v>12/11/2020</v>
          </cell>
          <cell r="AC7073" t="str">
            <v>12/11/2020</v>
          </cell>
        </row>
        <row r="7074">
          <cell r="C7074" t="str">
            <v>T.0006734.01</v>
          </cell>
          <cell r="H7074" t="str">
            <v>Blake Rains</v>
          </cell>
          <cell r="I7074" t="str">
            <v>Blake Rains</v>
          </cell>
          <cell r="L7074" t="str">
            <v>65F</v>
          </cell>
          <cell r="Z7074" t="str">
            <v>10/03/2020</v>
          </cell>
          <cell r="AA7074" t="str">
            <v>10/03/2020</v>
          </cell>
          <cell r="AB7074" t="str">
            <v>10/03/2020</v>
          </cell>
          <cell r="AC7074" t="str">
            <v>10/03/2020</v>
          </cell>
        </row>
        <row r="7075">
          <cell r="C7075" t="str">
            <v>T.0006735.01</v>
          </cell>
          <cell r="H7075" t="str">
            <v>Priyanka Guha</v>
          </cell>
          <cell r="I7075" t="str">
            <v>Evelyn Bai</v>
          </cell>
          <cell r="L7075" t="str">
            <v>63C</v>
          </cell>
          <cell r="Z7075" t="str">
            <v>08/02/2022</v>
          </cell>
          <cell r="AB7075" t="str">
            <v>08/02/2022</v>
          </cell>
        </row>
        <row r="7076">
          <cell r="C7076" t="str">
            <v>T.0006736.01</v>
          </cell>
          <cell r="H7076" t="str">
            <v>Evelyn Bai</v>
          </cell>
          <cell r="I7076" t="str">
            <v>Evelyn Bai</v>
          </cell>
          <cell r="L7076" t="str">
            <v>63C</v>
          </cell>
          <cell r="Z7076" t="str">
            <v>06/07/2023</v>
          </cell>
          <cell r="AB7076" t="str">
            <v>06/12/2023</v>
          </cell>
        </row>
        <row r="7077">
          <cell r="C7077" t="str">
            <v>T.0006737.01</v>
          </cell>
          <cell r="H7077" t="str">
            <v>Chandran Easwara</v>
          </cell>
          <cell r="I7077" t="str">
            <v>Chandran Easwara</v>
          </cell>
          <cell r="L7077" t="str">
            <v>10N</v>
          </cell>
          <cell r="Z7077" t="str">
            <v>03/15/2021</v>
          </cell>
          <cell r="AA7077" t="str">
            <v>03/15/2021</v>
          </cell>
          <cell r="AB7077" t="str">
            <v>03/15/2021</v>
          </cell>
          <cell r="AC7077" t="str">
            <v>03/15/2021</v>
          </cell>
        </row>
        <row r="7078">
          <cell r="C7078" t="str">
            <v>T.0006738.01</v>
          </cell>
          <cell r="H7078" t="str">
            <v>Carolina Soria</v>
          </cell>
          <cell r="I7078" t="str">
            <v>Carolina Soria</v>
          </cell>
          <cell r="L7078" t="str">
            <v>72Z</v>
          </cell>
          <cell r="T7078" t="str">
            <v>07/26/2023</v>
          </cell>
          <cell r="Z7078" t="str">
            <v>01/02/2024</v>
          </cell>
          <cell r="AB7078" t="str">
            <v>04/05/2024</v>
          </cell>
        </row>
        <row r="7079">
          <cell r="C7079" t="str">
            <v>T.0006739.01</v>
          </cell>
          <cell r="H7079" t="str">
            <v>Alain Billot</v>
          </cell>
          <cell r="I7079" t="str">
            <v>Alain Billot</v>
          </cell>
          <cell r="L7079" t="str">
            <v>72Z</v>
          </cell>
          <cell r="Z7079" t="str">
            <v>08/02/2023</v>
          </cell>
          <cell r="AB7079" t="str">
            <v>06/27/2024</v>
          </cell>
        </row>
        <row r="7080">
          <cell r="C7080" t="str">
            <v>T.0006739.02</v>
          </cell>
          <cell r="H7080" t="str">
            <v>Alain Billot</v>
          </cell>
          <cell r="I7080" t="str">
            <v>Alain Billot</v>
          </cell>
          <cell r="L7080" t="str">
            <v>72Z</v>
          </cell>
          <cell r="Z7080" t="str">
            <v>06/02/2023</v>
          </cell>
          <cell r="AB7080" t="str">
            <v>04/29/2024</v>
          </cell>
        </row>
        <row r="7081">
          <cell r="C7081" t="str">
            <v>T.0006739.03</v>
          </cell>
          <cell r="H7081" t="str">
            <v>Alain Billot</v>
          </cell>
          <cell r="I7081" t="str">
            <v>Alain Billot</v>
          </cell>
          <cell r="L7081" t="str">
            <v>72Z</v>
          </cell>
          <cell r="Z7081" t="str">
            <v>06/30/2023</v>
          </cell>
          <cell r="AB7081" t="str">
            <v>05/28/2024</v>
          </cell>
        </row>
        <row r="7082">
          <cell r="C7082" t="str">
            <v>T.0006739.04</v>
          </cell>
          <cell r="H7082" t="str">
            <v>Alain Billot</v>
          </cell>
          <cell r="I7082" t="str">
            <v>Alain Billot</v>
          </cell>
          <cell r="L7082" t="str">
            <v>72Z</v>
          </cell>
          <cell r="Z7082" t="str">
            <v>06/02/2023</v>
          </cell>
          <cell r="AB7082" t="str">
            <v>04/29/2024</v>
          </cell>
        </row>
        <row r="7083">
          <cell r="C7083" t="str">
            <v>T.0006739.05</v>
          </cell>
          <cell r="H7083" t="str">
            <v>Alain Billot</v>
          </cell>
          <cell r="I7083" t="str">
            <v>Alain Billot</v>
          </cell>
          <cell r="L7083" t="str">
            <v>72Z</v>
          </cell>
          <cell r="Z7083" t="str">
            <v>07/03/2023</v>
          </cell>
          <cell r="AB7083" t="str">
            <v>05/29/2024</v>
          </cell>
        </row>
        <row r="7084">
          <cell r="C7084" t="str">
            <v>T.0006739.06</v>
          </cell>
          <cell r="H7084" t="str">
            <v>Alain Billot</v>
          </cell>
          <cell r="I7084" t="str">
            <v>Alain Billot</v>
          </cell>
          <cell r="L7084" t="str">
            <v>72Z</v>
          </cell>
          <cell r="Z7084" t="str">
            <v>07/03/2023</v>
          </cell>
          <cell r="AB7084" t="str">
            <v>05/29/2024</v>
          </cell>
        </row>
        <row r="7085">
          <cell r="C7085" t="str">
            <v>T.0006740.01</v>
          </cell>
          <cell r="H7085" t="str">
            <v>Mauricio Morquecho</v>
          </cell>
          <cell r="I7085" t="str">
            <v>Mauricio Morquecho</v>
          </cell>
          <cell r="L7085" t="str">
            <v>09F</v>
          </cell>
          <cell r="Z7085" t="str">
            <v>10/23/2020</v>
          </cell>
          <cell r="AA7085" t="str">
            <v>10/23/2020</v>
          </cell>
          <cell r="AB7085" t="str">
            <v>10/28/2020</v>
          </cell>
          <cell r="AC7085" t="str">
            <v>10/28/2020</v>
          </cell>
        </row>
        <row r="7086">
          <cell r="C7086" t="str">
            <v>T.0006741.01</v>
          </cell>
          <cell r="H7086" t="str">
            <v>Ron Torres</v>
          </cell>
          <cell r="I7086" t="str">
            <v>Ron Torres</v>
          </cell>
          <cell r="L7086" t="str">
            <v>59E</v>
          </cell>
          <cell r="Z7086" t="str">
            <v>11/24/2020</v>
          </cell>
          <cell r="AA7086" t="str">
            <v>11/24/2020</v>
          </cell>
          <cell r="AB7086" t="str">
            <v>02/18/2021</v>
          </cell>
          <cell r="AC7086" t="str">
            <v>02/18/2021</v>
          </cell>
        </row>
        <row r="7087">
          <cell r="C7087" t="str">
            <v>T.0006742.01</v>
          </cell>
          <cell r="H7087" t="str">
            <v>Gustavo Bautista</v>
          </cell>
          <cell r="I7087" t="str">
            <v>Gustavo Bautista</v>
          </cell>
          <cell r="L7087" t="str">
            <v>09F</v>
          </cell>
          <cell r="Z7087" t="str">
            <v>11/02/2020</v>
          </cell>
          <cell r="AA7087" t="str">
            <v>11/02/2020</v>
          </cell>
          <cell r="AB7087" t="str">
            <v>11/03/2020</v>
          </cell>
          <cell r="AC7087" t="str">
            <v>11/03/2020</v>
          </cell>
        </row>
        <row r="7088">
          <cell r="C7088" t="str">
            <v>T.0006743.01</v>
          </cell>
          <cell r="H7088" t="str">
            <v>Evelyn Bai</v>
          </cell>
          <cell r="I7088" t="str">
            <v>Evelyn Bai</v>
          </cell>
          <cell r="L7088" t="str">
            <v>63B</v>
          </cell>
          <cell r="Z7088" t="str">
            <v>06/28/2023</v>
          </cell>
          <cell r="AB7088" t="str">
            <v>07/03/2023</v>
          </cell>
        </row>
        <row r="7089">
          <cell r="C7089" t="str">
            <v>T.0006744.01</v>
          </cell>
          <cell r="H7089" t="str">
            <v>Evelyn Bai</v>
          </cell>
          <cell r="I7089" t="str">
            <v>Evelyn Bai</v>
          </cell>
          <cell r="L7089" t="str">
            <v>63B</v>
          </cell>
          <cell r="Z7089" t="str">
            <v>06/07/2023</v>
          </cell>
          <cell r="AB7089" t="str">
            <v>06/12/2023</v>
          </cell>
        </row>
        <row r="7090">
          <cell r="C7090" t="str">
            <v>T.0006745.01</v>
          </cell>
          <cell r="H7090" t="str">
            <v>Evelyn Bai</v>
          </cell>
          <cell r="I7090" t="str">
            <v>Evelyn Bai</v>
          </cell>
          <cell r="L7090" t="str">
            <v>63B</v>
          </cell>
          <cell r="Z7090" t="str">
            <v>06/07/2023</v>
          </cell>
          <cell r="AB7090" t="str">
            <v>06/12/2023</v>
          </cell>
        </row>
        <row r="7091">
          <cell r="C7091" t="str">
            <v>T.0006746.01</v>
          </cell>
          <cell r="H7091" t="str">
            <v>Evelyn Bai</v>
          </cell>
          <cell r="I7091" t="str">
            <v>Evelyn Bai</v>
          </cell>
          <cell r="L7091" t="str">
            <v>63B</v>
          </cell>
          <cell r="Z7091" t="str">
            <v>07/13/2023</v>
          </cell>
          <cell r="AB7091" t="str">
            <v>07/18/2023</v>
          </cell>
        </row>
        <row r="7092">
          <cell r="C7092" t="str">
            <v>T.0006747.01</v>
          </cell>
          <cell r="H7092" t="str">
            <v>Evelyn Bai</v>
          </cell>
          <cell r="I7092" t="str">
            <v>Evelyn Bai</v>
          </cell>
          <cell r="L7092" t="str">
            <v>63B</v>
          </cell>
          <cell r="Z7092" t="str">
            <v>02/25/2022</v>
          </cell>
          <cell r="AA7092" t="str">
            <v>02/25/2022</v>
          </cell>
          <cell r="AB7092" t="str">
            <v>02/25/2022</v>
          </cell>
          <cell r="AC7092" t="str">
            <v>02/25/2022</v>
          </cell>
        </row>
        <row r="7093">
          <cell r="C7093" t="str">
            <v>T.0006748.01</v>
          </cell>
          <cell r="H7093" t="str">
            <v>Evelyn Bai</v>
          </cell>
          <cell r="I7093" t="str">
            <v>Evelyn Bai</v>
          </cell>
          <cell r="L7093" t="str">
            <v>63B</v>
          </cell>
          <cell r="Z7093" t="str">
            <v>03/03/2023</v>
          </cell>
          <cell r="AB7093" t="str">
            <v>03/08/2023</v>
          </cell>
        </row>
        <row r="7094">
          <cell r="C7094" t="str">
            <v>T.0006749.01</v>
          </cell>
          <cell r="H7094" t="str">
            <v>Evelyn Bai</v>
          </cell>
          <cell r="I7094" t="str">
            <v>Evelyn Bai</v>
          </cell>
          <cell r="L7094" t="str">
            <v>63B</v>
          </cell>
          <cell r="Z7094" t="str">
            <v>04/07/2023</v>
          </cell>
          <cell r="AB7094" t="str">
            <v>04/12/2023</v>
          </cell>
        </row>
        <row r="7095">
          <cell r="C7095" t="str">
            <v>T.0006751.01</v>
          </cell>
          <cell r="H7095" t="str">
            <v>Evelyn Bai</v>
          </cell>
          <cell r="I7095" t="str">
            <v>Evelyn Bai</v>
          </cell>
          <cell r="L7095" t="str">
            <v>63B</v>
          </cell>
          <cell r="Z7095" t="str">
            <v>06/28/2023</v>
          </cell>
          <cell r="AB7095" t="str">
            <v>07/03/2023</v>
          </cell>
        </row>
        <row r="7096">
          <cell r="C7096" t="str">
            <v>T.0006752.01</v>
          </cell>
          <cell r="H7096" t="str">
            <v>Evelyn Bai</v>
          </cell>
          <cell r="I7096" t="str">
            <v>Evelyn Bai</v>
          </cell>
          <cell r="L7096" t="str">
            <v>63B</v>
          </cell>
          <cell r="Z7096" t="str">
            <v>06/14/2023</v>
          </cell>
          <cell r="AB7096" t="str">
            <v>06/19/2023</v>
          </cell>
        </row>
        <row r="7097">
          <cell r="C7097" t="str">
            <v>T.0006754.01</v>
          </cell>
          <cell r="H7097" t="str">
            <v>Nicole DeFazio</v>
          </cell>
          <cell r="I7097" t="str">
            <v>Nicole DeFazio</v>
          </cell>
          <cell r="L7097" t="str">
            <v>3FD</v>
          </cell>
          <cell r="Z7097" t="str">
            <v>07/30/2021</v>
          </cell>
          <cell r="AA7097" t="str">
            <v>07/30/2021</v>
          </cell>
          <cell r="AB7097" t="str">
            <v>07/30/2021</v>
          </cell>
          <cell r="AC7097" t="str">
            <v>07/30/2021</v>
          </cell>
        </row>
        <row r="7098">
          <cell r="C7098" t="str">
            <v>T.0006755.01</v>
          </cell>
          <cell r="H7098" t="str">
            <v>Nicole DeFazio</v>
          </cell>
          <cell r="I7098" t="str">
            <v>Nicole DeFazio</v>
          </cell>
          <cell r="L7098" t="str">
            <v>3FD</v>
          </cell>
          <cell r="Z7098" t="str">
            <v>10/11/2021</v>
          </cell>
          <cell r="AA7098" t="str">
            <v>10/11/2021</v>
          </cell>
          <cell r="AB7098" t="str">
            <v>10/15/2021</v>
          </cell>
          <cell r="AC7098" t="str">
            <v>10/15/2021</v>
          </cell>
        </row>
        <row r="7099">
          <cell r="C7099" t="str">
            <v>T.0006756.01</v>
          </cell>
          <cell r="H7099" t="str">
            <v>Ron Torres</v>
          </cell>
          <cell r="I7099" t="str">
            <v>Ron Torres</v>
          </cell>
          <cell r="L7099" t="str">
            <v>3FE</v>
          </cell>
          <cell r="Z7099" t="str">
            <v>07/05/2021</v>
          </cell>
          <cell r="AA7099" t="str">
            <v>07/05/2021</v>
          </cell>
          <cell r="AB7099" t="str">
            <v>09/25/2021</v>
          </cell>
          <cell r="AC7099" t="str">
            <v>09/25/2021</v>
          </cell>
        </row>
        <row r="7100">
          <cell r="C7100" t="str">
            <v>T.0006757.01</v>
          </cell>
          <cell r="H7100" t="str">
            <v>Nicole DeFazio</v>
          </cell>
          <cell r="I7100" t="str">
            <v>Nicole DeFazio</v>
          </cell>
          <cell r="L7100" t="str">
            <v>3FD</v>
          </cell>
          <cell r="Z7100" t="str">
            <v>10/22/2021</v>
          </cell>
          <cell r="AA7100" t="str">
            <v>10/22/2021</v>
          </cell>
          <cell r="AB7100" t="str">
            <v>12/07/2021</v>
          </cell>
          <cell r="AC7100" t="str">
            <v>12/07/2021</v>
          </cell>
        </row>
        <row r="7101">
          <cell r="C7101" t="str">
            <v>T.0006758.01</v>
          </cell>
          <cell r="H7101" t="str">
            <v>Nicole DeFazio</v>
          </cell>
          <cell r="I7101" t="str">
            <v>Nicole DeFazio</v>
          </cell>
          <cell r="L7101" t="str">
            <v>3FD</v>
          </cell>
          <cell r="Z7101" t="str">
            <v>03/08/2021</v>
          </cell>
          <cell r="AA7101" t="str">
            <v>03/08/2021</v>
          </cell>
          <cell r="AB7101" t="str">
            <v>04/21/2021</v>
          </cell>
          <cell r="AC7101" t="str">
            <v>04/21/2021</v>
          </cell>
        </row>
        <row r="7102">
          <cell r="C7102" t="str">
            <v>T.0006759.01</v>
          </cell>
          <cell r="H7102" t="str">
            <v>David Moua</v>
          </cell>
          <cell r="I7102" t="str">
            <v>David Moua</v>
          </cell>
          <cell r="L7102" t="str">
            <v>3FE</v>
          </cell>
          <cell r="Z7102" t="str">
            <v>07/26/2023</v>
          </cell>
          <cell r="AB7102" t="str">
            <v>09/20/2023</v>
          </cell>
        </row>
        <row r="7103">
          <cell r="C7103" t="str">
            <v>T.0006761.01</v>
          </cell>
          <cell r="H7103" t="str">
            <v>Jeremy Bartlett</v>
          </cell>
          <cell r="I7103" t="str">
            <v>Jeremy Bartlett</v>
          </cell>
          <cell r="L7103" t="str">
            <v>66E</v>
          </cell>
          <cell r="Z7103" t="str">
            <v>07/08/2024</v>
          </cell>
          <cell r="AB7103" t="str">
            <v>04/18/2025</v>
          </cell>
        </row>
        <row r="7104">
          <cell r="C7104" t="str">
            <v>T.0006762.01</v>
          </cell>
          <cell r="H7104" t="str">
            <v>Raji (ET) Shah</v>
          </cell>
          <cell r="I7104" t="str">
            <v>Rick Petree</v>
          </cell>
          <cell r="L7104" t="str">
            <v>3FE</v>
          </cell>
          <cell r="Z7104" t="str">
            <v>01/12/2023</v>
          </cell>
          <cell r="AB7104" t="str">
            <v>03/09/2023</v>
          </cell>
        </row>
        <row r="7105">
          <cell r="C7105" t="str">
            <v>T.0006763.01</v>
          </cell>
          <cell r="H7105" t="str">
            <v>Gustavo Bautista</v>
          </cell>
          <cell r="I7105" t="str">
            <v>Gustavo Bautista</v>
          </cell>
          <cell r="L7105" t="str">
            <v>65F</v>
          </cell>
          <cell r="Z7105" t="str">
            <v>11/02/2020</v>
          </cell>
          <cell r="AA7105" t="str">
            <v>11/02/2020</v>
          </cell>
          <cell r="AB7105" t="str">
            <v>11/13/2020</v>
          </cell>
          <cell r="AC7105" t="str">
            <v>11/13/2020</v>
          </cell>
        </row>
        <row r="7106">
          <cell r="C7106" t="str">
            <v>T.0006768.01</v>
          </cell>
          <cell r="H7106" t="str">
            <v>Ron Torres</v>
          </cell>
          <cell r="I7106" t="str">
            <v>Ron Torres</v>
          </cell>
          <cell r="L7106" t="str">
            <v>67F</v>
          </cell>
          <cell r="Z7106" t="str">
            <v>10/19/2020</v>
          </cell>
          <cell r="AA7106" t="str">
            <v>10/19/2020</v>
          </cell>
          <cell r="AB7106" t="str">
            <v>10/20/2020</v>
          </cell>
          <cell r="AC7106" t="str">
            <v>10/20/2020</v>
          </cell>
        </row>
        <row r="7107">
          <cell r="C7107" t="str">
            <v>T.0006773.01</v>
          </cell>
          <cell r="H7107" t="str">
            <v>Jill Cisneros</v>
          </cell>
          <cell r="I7107" t="str">
            <v>Jill Cisneros</v>
          </cell>
          <cell r="L7107" t="str">
            <v>59C</v>
          </cell>
          <cell r="Z7107" t="str">
            <v>06/29/2021</v>
          </cell>
          <cell r="AA7107" t="str">
            <v>06/29/2021</v>
          </cell>
          <cell r="AB7107" t="str">
            <v>06/30/2021</v>
          </cell>
          <cell r="AC7107" t="str">
            <v>06/30/2021</v>
          </cell>
        </row>
        <row r="7108">
          <cell r="C7108" t="str">
            <v>T.0006774.01</v>
          </cell>
          <cell r="H7108" t="str">
            <v>Gherlie Arias</v>
          </cell>
          <cell r="I7108" t="str">
            <v>Gherlie Arias</v>
          </cell>
          <cell r="L7108" t="str">
            <v>65F</v>
          </cell>
          <cell r="Z7108" t="str">
            <v>11/01/2021</v>
          </cell>
          <cell r="AA7108" t="str">
            <v>11/01/2021</v>
          </cell>
          <cell r="AB7108" t="str">
            <v>11/29/2021</v>
          </cell>
          <cell r="AC7108" t="str">
            <v>11/29/2021</v>
          </cell>
        </row>
        <row r="7109">
          <cell r="C7109" t="str">
            <v>T.0006775.01</v>
          </cell>
          <cell r="H7109" t="str">
            <v>Bianca Almeida</v>
          </cell>
          <cell r="I7109" t="str">
            <v>Bianca Almeida</v>
          </cell>
          <cell r="L7109" t="str">
            <v>67B</v>
          </cell>
          <cell r="Z7109" t="str">
            <v>05/01/2023</v>
          </cell>
          <cell r="AB7109" t="str">
            <v>08/08/2023</v>
          </cell>
        </row>
        <row r="7110">
          <cell r="C7110" t="str">
            <v>T.0006778.01</v>
          </cell>
          <cell r="H7110" t="str">
            <v>Ravi Goel</v>
          </cell>
          <cell r="I7110" t="str">
            <v>Charles Svoboda</v>
          </cell>
          <cell r="L7110" t="str">
            <v>66D</v>
          </cell>
          <cell r="Z7110" t="str">
            <v>09/27/2023</v>
          </cell>
          <cell r="AB7110" t="str">
            <v>11/22/2023</v>
          </cell>
        </row>
        <row r="7111">
          <cell r="C7111" t="str">
            <v>T.0006781.01</v>
          </cell>
          <cell r="H7111" t="str">
            <v>Charles Svoboda</v>
          </cell>
          <cell r="I7111" t="str">
            <v>Charles Svoboda</v>
          </cell>
          <cell r="L7111" t="str">
            <v>3FE</v>
          </cell>
          <cell r="Z7111" t="str">
            <v>10/12/2020</v>
          </cell>
          <cell r="AA7111" t="str">
            <v>10/12/2020</v>
          </cell>
          <cell r="AB7111" t="str">
            <v>04/16/2021</v>
          </cell>
          <cell r="AC7111" t="str">
            <v>04/16/2021</v>
          </cell>
        </row>
        <row r="7112">
          <cell r="C7112" t="str">
            <v>T.0006782.01</v>
          </cell>
          <cell r="H7112" t="str">
            <v>Evelyn Bai</v>
          </cell>
          <cell r="I7112" t="str">
            <v>Evelyn Bai</v>
          </cell>
          <cell r="L7112" t="str">
            <v>63C</v>
          </cell>
          <cell r="Z7112" t="str">
            <v>06/07/2023</v>
          </cell>
          <cell r="AB7112" t="str">
            <v>06/12/2023</v>
          </cell>
        </row>
        <row r="7113">
          <cell r="C7113" t="str">
            <v>T.0006783.01</v>
          </cell>
          <cell r="H7113" t="str">
            <v>Evelyn Bai</v>
          </cell>
          <cell r="I7113" t="str">
            <v>Evelyn Bai</v>
          </cell>
          <cell r="L7113" t="str">
            <v>63C</v>
          </cell>
          <cell r="Z7113" t="str">
            <v>04/07/2023</v>
          </cell>
          <cell r="AB7113" t="str">
            <v>04/12/2023</v>
          </cell>
        </row>
        <row r="7114">
          <cell r="C7114" t="str">
            <v>T.0006784.01</v>
          </cell>
          <cell r="H7114" t="str">
            <v>Blake Rains</v>
          </cell>
          <cell r="I7114" t="str">
            <v>Blake Rains</v>
          </cell>
          <cell r="L7114" t="str">
            <v>67F</v>
          </cell>
          <cell r="Z7114" t="str">
            <v>11/01/2020</v>
          </cell>
          <cell r="AA7114" t="str">
            <v>11/01/2020</v>
          </cell>
          <cell r="AB7114" t="str">
            <v>11/03/2020</v>
          </cell>
          <cell r="AC7114" t="str">
            <v>11/03/2020</v>
          </cell>
        </row>
        <row r="7115">
          <cell r="C7115" t="str">
            <v>T.0006786.01</v>
          </cell>
          <cell r="H7115" t="str">
            <v>Ravi Goel</v>
          </cell>
          <cell r="I7115" t="str">
            <v>Charles Svoboda</v>
          </cell>
          <cell r="L7115" t="str">
            <v>58S</v>
          </cell>
          <cell r="Z7115" t="str">
            <v>01/03/2022</v>
          </cell>
          <cell r="AB7115" t="str">
            <v>09/12/2022</v>
          </cell>
        </row>
        <row r="7116">
          <cell r="C7116" t="str">
            <v>T.0006787.01</v>
          </cell>
          <cell r="H7116" t="str">
            <v>Ravi Goel</v>
          </cell>
          <cell r="I7116" t="str">
            <v>Charles Svoboda</v>
          </cell>
          <cell r="L7116" t="str">
            <v>66S</v>
          </cell>
          <cell r="Z7116" t="str">
            <v>07/12/2022</v>
          </cell>
          <cell r="AB7116" t="str">
            <v>10/11/2022</v>
          </cell>
        </row>
        <row r="7117">
          <cell r="C7117" t="str">
            <v>T.0006788.01</v>
          </cell>
          <cell r="H7117" t="str">
            <v>Ruben Gil</v>
          </cell>
          <cell r="I7117" t="str">
            <v>Ruben Gil</v>
          </cell>
          <cell r="L7117" t="str">
            <v>3FE</v>
          </cell>
          <cell r="Z7117" t="str">
            <v>02/16/2021</v>
          </cell>
          <cell r="AA7117" t="str">
            <v>02/16/2021</v>
          </cell>
          <cell r="AB7117" t="str">
            <v>02/26/2021</v>
          </cell>
          <cell r="AC7117" t="str">
            <v>02/26/2021</v>
          </cell>
        </row>
        <row r="7118">
          <cell r="C7118" t="str">
            <v>T.0006789.01</v>
          </cell>
          <cell r="H7118" t="str">
            <v>Greg HUNDAL</v>
          </cell>
          <cell r="I7118" t="str">
            <v>Greg HUNDAL</v>
          </cell>
          <cell r="L7118" t="str">
            <v>59E</v>
          </cell>
          <cell r="Z7118" t="str">
            <v>06/17/2022</v>
          </cell>
          <cell r="AB7118" t="str">
            <v>08/15/2022</v>
          </cell>
        </row>
        <row r="7119">
          <cell r="C7119" t="str">
            <v>T.0006790.01</v>
          </cell>
          <cell r="H7119" t="str">
            <v>Mark Mistyuk</v>
          </cell>
          <cell r="I7119" t="str">
            <v>Mark Mistyuk</v>
          </cell>
          <cell r="L7119" t="str">
            <v>59F</v>
          </cell>
          <cell r="Z7119" t="str">
            <v>11/03/2021</v>
          </cell>
          <cell r="AA7119" t="str">
            <v>11/03/2021</v>
          </cell>
          <cell r="AB7119" t="str">
            <v>12/10/2021</v>
          </cell>
          <cell r="AC7119" t="str">
            <v>12/10/2021</v>
          </cell>
        </row>
        <row r="7120">
          <cell r="C7120" t="str">
            <v>T.0006792.01</v>
          </cell>
          <cell r="H7120" t="str">
            <v>David Moua</v>
          </cell>
          <cell r="I7120" t="str">
            <v>David Moua</v>
          </cell>
          <cell r="L7120" t="str">
            <v>3FE</v>
          </cell>
          <cell r="Z7120" t="str">
            <v>05/04/2023</v>
          </cell>
          <cell r="AB7120" t="str">
            <v>06/29/2023</v>
          </cell>
        </row>
        <row r="7121">
          <cell r="C7121" t="str">
            <v>T.0006793.01</v>
          </cell>
          <cell r="H7121" t="str">
            <v>Eric Briones</v>
          </cell>
          <cell r="I7121" t="str">
            <v>Carl Lindberg</v>
          </cell>
          <cell r="L7121" t="str">
            <v>82Y</v>
          </cell>
          <cell r="AB7121" t="str">
            <v>11/07/2023</v>
          </cell>
        </row>
        <row r="7122">
          <cell r="C7122" t="str">
            <v>T.0006793.02</v>
          </cell>
          <cell r="H7122" t="str">
            <v>Eric Briones</v>
          </cell>
          <cell r="I7122" t="str">
            <v>Craig Steigerwalt</v>
          </cell>
          <cell r="L7122" t="str">
            <v>82D</v>
          </cell>
          <cell r="Z7122" t="str">
            <v>09/18/2023</v>
          </cell>
          <cell r="AB7122" t="str">
            <v>10/18/2023</v>
          </cell>
        </row>
        <row r="7123">
          <cell r="C7123" t="str">
            <v>T.0006793.03</v>
          </cell>
          <cell r="H7123" t="str">
            <v>Eric Briones</v>
          </cell>
          <cell r="I7123" t="str">
            <v>Joel Harvester</v>
          </cell>
          <cell r="L7123" t="str">
            <v>82Y</v>
          </cell>
          <cell r="Z7123" t="str">
            <v>01/24/2023</v>
          </cell>
          <cell r="AB7123" t="str">
            <v>03/19/2024</v>
          </cell>
        </row>
        <row r="7124">
          <cell r="C7124" t="str">
            <v>T.0006793.04</v>
          </cell>
          <cell r="H7124" t="str">
            <v>Eric Briones</v>
          </cell>
          <cell r="I7124" t="str">
            <v>Joel Harvester</v>
          </cell>
          <cell r="L7124" t="str">
            <v>82W</v>
          </cell>
          <cell r="Z7124" t="str">
            <v>11/16/2023</v>
          </cell>
          <cell r="AB7124" t="str">
            <v>05/31/2024</v>
          </cell>
        </row>
        <row r="7125">
          <cell r="C7125" t="str">
            <v>T.0006793.05</v>
          </cell>
          <cell r="H7125" t="str">
            <v>Eric Briones</v>
          </cell>
          <cell r="I7125" t="str">
            <v>Joel Harvester</v>
          </cell>
          <cell r="L7125" t="str">
            <v>82W</v>
          </cell>
          <cell r="Z7125" t="str">
            <v>11/16/2023</v>
          </cell>
          <cell r="AB7125" t="str">
            <v>05/31/2024</v>
          </cell>
        </row>
        <row r="7126">
          <cell r="C7126" t="str">
            <v>T.0006793.06</v>
          </cell>
          <cell r="H7126" t="str">
            <v>Eric Briones</v>
          </cell>
          <cell r="I7126" t="str">
            <v>Joel Harvester</v>
          </cell>
          <cell r="L7126" t="str">
            <v>82W</v>
          </cell>
          <cell r="Z7126" t="str">
            <v>11/16/2023</v>
          </cell>
          <cell r="AB7126" t="str">
            <v>05/31/2024</v>
          </cell>
        </row>
        <row r="7127">
          <cell r="C7127" t="str">
            <v>T.0006793.07</v>
          </cell>
          <cell r="H7127" t="str">
            <v>Eric Briones</v>
          </cell>
          <cell r="I7127" t="str">
            <v>Joel Harvester</v>
          </cell>
          <cell r="L7127" t="str">
            <v>82W</v>
          </cell>
          <cell r="Z7127" t="str">
            <v>11/16/2023</v>
          </cell>
          <cell r="AB7127" t="str">
            <v>05/31/2024</v>
          </cell>
        </row>
        <row r="7128">
          <cell r="C7128" t="str">
            <v>T.0006793.08</v>
          </cell>
          <cell r="H7128" t="str">
            <v>Eric Briones</v>
          </cell>
          <cell r="I7128" t="str">
            <v>Joel Harvester</v>
          </cell>
          <cell r="L7128" t="str">
            <v>82W</v>
          </cell>
          <cell r="Z7128" t="str">
            <v>11/16/2023</v>
          </cell>
          <cell r="AB7128" t="str">
            <v>05/31/2024</v>
          </cell>
        </row>
        <row r="7129">
          <cell r="C7129" t="str">
            <v>T.0006793.09</v>
          </cell>
          <cell r="H7129" t="str">
            <v>Eric Briones</v>
          </cell>
          <cell r="I7129" t="str">
            <v>Carl Lindberg</v>
          </cell>
          <cell r="L7129" t="str">
            <v>82Y</v>
          </cell>
          <cell r="AB7129" t="str">
            <v>11/07/2023</v>
          </cell>
        </row>
        <row r="7130">
          <cell r="C7130" t="str">
            <v>T.0006794.01</v>
          </cell>
          <cell r="H7130" t="str">
            <v>#</v>
          </cell>
          <cell r="I7130" t="str">
            <v>Matthew Heminover</v>
          </cell>
          <cell r="L7130" t="str">
            <v>82C</v>
          </cell>
          <cell r="Z7130" t="str">
            <v>06/22/2022</v>
          </cell>
          <cell r="AB7130" t="str">
            <v>07/15/2022</v>
          </cell>
        </row>
        <row r="7131">
          <cell r="C7131" t="str">
            <v>T.0006796.01</v>
          </cell>
          <cell r="H7131" t="str">
            <v>Greg HUNDAL</v>
          </cell>
          <cell r="I7131" t="str">
            <v>Greg HUNDAL</v>
          </cell>
          <cell r="L7131" t="str">
            <v>09F</v>
          </cell>
          <cell r="Z7131" t="str">
            <v>03/22/2021</v>
          </cell>
          <cell r="AB7131" t="str">
            <v>05/17/2021</v>
          </cell>
        </row>
        <row r="7132">
          <cell r="C7132" t="str">
            <v>T.0006797.01</v>
          </cell>
          <cell r="H7132" t="str">
            <v>Ravi Goel</v>
          </cell>
          <cell r="I7132" t="str">
            <v>Charles Svoboda</v>
          </cell>
          <cell r="L7132" t="str">
            <v>58S</v>
          </cell>
          <cell r="Z7132" t="str">
            <v>08/01/2022</v>
          </cell>
          <cell r="AB7132" t="str">
            <v>11/22/2022</v>
          </cell>
        </row>
        <row r="7133">
          <cell r="C7133" t="str">
            <v>T.0006799.01</v>
          </cell>
          <cell r="H7133" t="str">
            <v>Gherlie Arias</v>
          </cell>
          <cell r="I7133" t="str">
            <v>Gherlie Arias</v>
          </cell>
          <cell r="L7133" t="str">
            <v>82W</v>
          </cell>
          <cell r="Z7133" t="str">
            <v>03/01/2022</v>
          </cell>
          <cell r="AA7133" t="str">
            <v>03/01/2022</v>
          </cell>
          <cell r="AB7133" t="str">
            <v>03/31/2022</v>
          </cell>
        </row>
        <row r="7134">
          <cell r="C7134" t="str">
            <v>T.0006801.01</v>
          </cell>
          <cell r="H7134" t="str">
            <v>Kenley Law</v>
          </cell>
          <cell r="I7134" t="str">
            <v>Kenley Law</v>
          </cell>
          <cell r="L7134" t="str">
            <v>63B</v>
          </cell>
          <cell r="Z7134" t="str">
            <v>03/02/2022</v>
          </cell>
          <cell r="AB7134" t="str">
            <v>06/13/2023</v>
          </cell>
        </row>
        <row r="7135">
          <cell r="C7135" t="str">
            <v>T.0006802.01</v>
          </cell>
          <cell r="H7135" t="str">
            <v>Greg HUNDAL</v>
          </cell>
          <cell r="I7135" t="str">
            <v>Greg HUNDAL</v>
          </cell>
          <cell r="L7135" t="str">
            <v>09F</v>
          </cell>
          <cell r="Z7135" t="str">
            <v>12/29/2020</v>
          </cell>
          <cell r="AA7135" t="str">
            <v>12/29/2020</v>
          </cell>
          <cell r="AB7135" t="str">
            <v>12/30/2020</v>
          </cell>
          <cell r="AC7135" t="str">
            <v>12/30/2020</v>
          </cell>
        </row>
        <row r="7136">
          <cell r="C7136" t="str">
            <v>T.0006803.01</v>
          </cell>
          <cell r="H7136" t="str">
            <v>Chandran Easwara</v>
          </cell>
          <cell r="I7136" t="str">
            <v>Chandran Easwara</v>
          </cell>
          <cell r="L7136" t="str">
            <v>10N</v>
          </cell>
          <cell r="Z7136" t="str">
            <v>12/02/2021</v>
          </cell>
          <cell r="AA7136" t="str">
            <v>12/02/2021</v>
          </cell>
          <cell r="AB7136" t="str">
            <v>12/03/2021</v>
          </cell>
          <cell r="AC7136" t="str">
            <v>12/03/2021</v>
          </cell>
        </row>
        <row r="7137">
          <cell r="C7137" t="str">
            <v>T.0006804.01</v>
          </cell>
          <cell r="H7137" t="str">
            <v>Jill Cisneros</v>
          </cell>
          <cell r="I7137" t="str">
            <v>Jill Cisneros</v>
          </cell>
          <cell r="L7137" t="str">
            <v>59E</v>
          </cell>
          <cell r="Z7137" t="str">
            <v>08/26/2022</v>
          </cell>
          <cell r="AB7137" t="str">
            <v>10/24/2022</v>
          </cell>
        </row>
        <row r="7138">
          <cell r="C7138" t="str">
            <v>T.0006805.01</v>
          </cell>
          <cell r="H7138" t="str">
            <v>#</v>
          </cell>
          <cell r="I7138" t="str">
            <v>Jill Cisneros</v>
          </cell>
          <cell r="L7138" t="str">
            <v>59F</v>
          </cell>
          <cell r="Z7138" t="str">
            <v>08/26/2022</v>
          </cell>
          <cell r="AB7138" t="str">
            <v>11/04/2022</v>
          </cell>
        </row>
        <row r="7139">
          <cell r="C7139" t="str">
            <v>T.0006806.01</v>
          </cell>
          <cell r="H7139" t="str">
            <v>Agustin Lara</v>
          </cell>
          <cell r="I7139" t="str">
            <v>Agustin Lara</v>
          </cell>
          <cell r="L7139" t="str">
            <v>09F</v>
          </cell>
          <cell r="Z7139" t="str">
            <v>11/16/2020</v>
          </cell>
          <cell r="AA7139" t="str">
            <v>11/16/2020</v>
          </cell>
          <cell r="AB7139" t="str">
            <v>11/23/2020</v>
          </cell>
          <cell r="AC7139" t="str">
            <v>11/23/2020</v>
          </cell>
        </row>
        <row r="7140">
          <cell r="C7140" t="str">
            <v>T.0006807.01</v>
          </cell>
          <cell r="H7140" t="str">
            <v>Ron Torres</v>
          </cell>
          <cell r="I7140" t="str">
            <v>Ron Torres</v>
          </cell>
          <cell r="L7140" t="str">
            <v>65F</v>
          </cell>
          <cell r="Z7140" t="str">
            <v>05/04/2021</v>
          </cell>
          <cell r="AA7140" t="str">
            <v>05/04/2021</v>
          </cell>
          <cell r="AB7140" t="str">
            <v>08/19/2021</v>
          </cell>
          <cell r="AC7140" t="str">
            <v>08/19/2021</v>
          </cell>
        </row>
        <row r="7141">
          <cell r="C7141" t="str">
            <v>T.0006808.01</v>
          </cell>
          <cell r="H7141" t="str">
            <v>David Moua</v>
          </cell>
          <cell r="I7141" t="str">
            <v>David Moua</v>
          </cell>
          <cell r="L7141" t="str">
            <v>3FE</v>
          </cell>
          <cell r="Z7141" t="str">
            <v>10/31/2022</v>
          </cell>
          <cell r="AB7141" t="str">
            <v>12/28/2022</v>
          </cell>
        </row>
        <row r="7142">
          <cell r="C7142" t="str">
            <v>T.0006809.01</v>
          </cell>
          <cell r="H7142" t="str">
            <v>Greg HUNDAL</v>
          </cell>
          <cell r="I7142" t="str">
            <v>Greg HUNDAL</v>
          </cell>
          <cell r="L7142" t="str">
            <v>65F</v>
          </cell>
          <cell r="Z7142" t="str">
            <v>11/13/2020</v>
          </cell>
          <cell r="AA7142" t="str">
            <v>11/13/2020</v>
          </cell>
          <cell r="AB7142" t="str">
            <v>01/08/2021</v>
          </cell>
        </row>
        <row r="7143">
          <cell r="C7143" t="str">
            <v>T.0006810.01</v>
          </cell>
          <cell r="H7143" t="str">
            <v>#</v>
          </cell>
          <cell r="I7143" t="str">
            <v>Jill Cisneros</v>
          </cell>
          <cell r="L7143" t="str">
            <v>65F</v>
          </cell>
          <cell r="Z7143" t="str">
            <v>06/25/2021</v>
          </cell>
          <cell r="AB7143" t="str">
            <v>08/20/2021</v>
          </cell>
        </row>
        <row r="7144">
          <cell r="C7144" t="str">
            <v>T.0006811.01</v>
          </cell>
          <cell r="H7144" t="str">
            <v>Jill Cisneros</v>
          </cell>
          <cell r="I7144" t="str">
            <v>Jill Cisneros</v>
          </cell>
          <cell r="L7144" t="str">
            <v>65F</v>
          </cell>
          <cell r="Z7144" t="str">
            <v>04/07/2021</v>
          </cell>
          <cell r="AA7144" t="str">
            <v>04/07/2021</v>
          </cell>
          <cell r="AB7144" t="str">
            <v>04/30/2021</v>
          </cell>
          <cell r="AC7144" t="str">
            <v>04/30/2021</v>
          </cell>
        </row>
        <row r="7145">
          <cell r="C7145" t="str">
            <v>T.0006812.01</v>
          </cell>
          <cell r="H7145" t="str">
            <v>Rick Petree</v>
          </cell>
          <cell r="I7145" t="str">
            <v>Rick Petree</v>
          </cell>
          <cell r="L7145" t="str">
            <v>59F</v>
          </cell>
          <cell r="Z7145" t="str">
            <v>12/01/2020</v>
          </cell>
          <cell r="AA7145" t="str">
            <v>12/01/2020</v>
          </cell>
          <cell r="AB7145" t="str">
            <v>12/08/2020</v>
          </cell>
          <cell r="AC7145" t="str">
            <v>12/08/2020</v>
          </cell>
        </row>
        <row r="7146">
          <cell r="C7146" t="str">
            <v>T.0006814.01</v>
          </cell>
          <cell r="H7146" t="str">
            <v>Daniel (ET) Fang</v>
          </cell>
          <cell r="I7146" t="str">
            <v>Daniel (ET) Fang</v>
          </cell>
          <cell r="L7146" t="str">
            <v>63B</v>
          </cell>
          <cell r="AB7146" t="str">
            <v>02/28/2022</v>
          </cell>
        </row>
        <row r="7147">
          <cell r="C7147" t="str">
            <v>T.0006815.01</v>
          </cell>
          <cell r="H7147" t="str">
            <v>Cait McClure</v>
          </cell>
          <cell r="I7147" t="str">
            <v>Cait McClure</v>
          </cell>
          <cell r="L7147" t="str">
            <v>61Y</v>
          </cell>
          <cell r="Z7147" t="str">
            <v>01/20/2023</v>
          </cell>
          <cell r="AB7147" t="str">
            <v>07/08/2024</v>
          </cell>
        </row>
        <row r="7148">
          <cell r="C7148" t="str">
            <v>T.0006815.02</v>
          </cell>
          <cell r="H7148" t="str">
            <v>Cait McClure</v>
          </cell>
          <cell r="I7148" t="str">
            <v>Cait McClure</v>
          </cell>
          <cell r="L7148" t="str">
            <v>61Y</v>
          </cell>
          <cell r="Z7148" t="str">
            <v>11/14/2023</v>
          </cell>
          <cell r="AB7148" t="str">
            <v>05/24/2024</v>
          </cell>
        </row>
        <row r="7149">
          <cell r="C7149" t="str">
            <v>T.0006815.03</v>
          </cell>
          <cell r="H7149" t="str">
            <v>Cait McClure</v>
          </cell>
          <cell r="I7149" t="str">
            <v>Cait McClure</v>
          </cell>
          <cell r="L7149" t="str">
            <v>60Z</v>
          </cell>
          <cell r="Z7149" t="str">
            <v>08/18/2023</v>
          </cell>
          <cell r="AB7149" t="str">
            <v>05/29/2024</v>
          </cell>
        </row>
        <row r="7150">
          <cell r="C7150" t="str">
            <v>T.0006816.01</v>
          </cell>
          <cell r="H7150" t="str">
            <v>Juan Clara</v>
          </cell>
          <cell r="I7150" t="str">
            <v>Juan Clara</v>
          </cell>
          <cell r="L7150" t="str">
            <v>3FE</v>
          </cell>
          <cell r="Z7150" t="str">
            <v>11/11/2020</v>
          </cell>
          <cell r="AA7150" t="str">
            <v>11/11/2020</v>
          </cell>
          <cell r="AB7150" t="str">
            <v>11/13/2020</v>
          </cell>
          <cell r="AC7150" t="str">
            <v>11/13/2020</v>
          </cell>
        </row>
        <row r="7151">
          <cell r="C7151" t="str">
            <v>T.0006817.01</v>
          </cell>
          <cell r="H7151" t="str">
            <v>Rick Petree</v>
          </cell>
          <cell r="I7151" t="str">
            <v>Rick Petree</v>
          </cell>
          <cell r="L7151" t="str">
            <v>59F</v>
          </cell>
          <cell r="Z7151" t="str">
            <v>08/02/2021</v>
          </cell>
          <cell r="AA7151" t="str">
            <v>08/02/2021</v>
          </cell>
          <cell r="AB7151" t="str">
            <v>08/06/2021</v>
          </cell>
          <cell r="AC7151" t="str">
            <v>08/06/2021</v>
          </cell>
        </row>
        <row r="7152">
          <cell r="C7152" t="str">
            <v>T.0006818.01</v>
          </cell>
          <cell r="H7152" t="str">
            <v>Rick Petree</v>
          </cell>
          <cell r="I7152" t="str">
            <v>Rick Petree</v>
          </cell>
          <cell r="L7152" t="str">
            <v>59F</v>
          </cell>
          <cell r="Z7152" t="str">
            <v>10/12/2021</v>
          </cell>
          <cell r="AA7152" t="str">
            <v>10/12/2021</v>
          </cell>
          <cell r="AB7152" t="str">
            <v>10/12/2021</v>
          </cell>
          <cell r="AC7152" t="str">
            <v>10/12/2021</v>
          </cell>
        </row>
        <row r="7153">
          <cell r="C7153" t="str">
            <v>T.0006821.01</v>
          </cell>
          <cell r="H7153" t="str">
            <v>Ravi Goel</v>
          </cell>
          <cell r="I7153" t="str">
            <v>Charles Svoboda</v>
          </cell>
          <cell r="L7153" t="str">
            <v>65F</v>
          </cell>
          <cell r="AB7153" t="str">
            <v>05/25/2022</v>
          </cell>
        </row>
        <row r="7154">
          <cell r="C7154" t="str">
            <v>T.0006826.01</v>
          </cell>
          <cell r="H7154" t="str">
            <v>Charles Svoboda</v>
          </cell>
          <cell r="I7154" t="str">
            <v>Charles Svoboda</v>
          </cell>
          <cell r="L7154" t="str">
            <v>09F</v>
          </cell>
          <cell r="Z7154" t="str">
            <v>01/11/2021</v>
          </cell>
          <cell r="AA7154" t="str">
            <v>01/11/2021</v>
          </cell>
          <cell r="AB7154" t="str">
            <v>01/12/2021</v>
          </cell>
          <cell r="AC7154" t="str">
            <v>01/12/2021</v>
          </cell>
        </row>
        <row r="7155">
          <cell r="C7155" t="str">
            <v>T.0006827.01</v>
          </cell>
          <cell r="H7155" t="str">
            <v>Jill Cisneros</v>
          </cell>
          <cell r="I7155" t="str">
            <v>Jill Cisneros</v>
          </cell>
          <cell r="L7155" t="str">
            <v>66E</v>
          </cell>
          <cell r="Z7155" t="str">
            <v>02/06/2023</v>
          </cell>
          <cell r="AB7155" t="str">
            <v>03/20/2023</v>
          </cell>
        </row>
        <row r="7156">
          <cell r="C7156" t="str">
            <v>T.0006828.01</v>
          </cell>
          <cell r="H7156" t="str">
            <v>Charlie Anderson</v>
          </cell>
          <cell r="I7156" t="str">
            <v>Charlie Anderson</v>
          </cell>
          <cell r="L7156" t="str">
            <v>59F</v>
          </cell>
          <cell r="Z7156" t="str">
            <v>03/29/2021</v>
          </cell>
          <cell r="AA7156" t="str">
            <v>03/29/2021</v>
          </cell>
          <cell r="AB7156" t="str">
            <v>06/09/2021</v>
          </cell>
          <cell r="AC7156" t="str">
            <v>06/09/2021</v>
          </cell>
        </row>
        <row r="7157">
          <cell r="C7157" t="str">
            <v>T.0006829.01</v>
          </cell>
          <cell r="H7157" t="str">
            <v>Charles Svoboda</v>
          </cell>
          <cell r="I7157" t="str">
            <v>Charles Svoboda</v>
          </cell>
          <cell r="L7157" t="str">
            <v>65F</v>
          </cell>
          <cell r="Z7157" t="str">
            <v>02/01/2021</v>
          </cell>
          <cell r="AA7157" t="str">
            <v>02/01/2021</v>
          </cell>
          <cell r="AB7157" t="str">
            <v>02/05/2021</v>
          </cell>
          <cell r="AC7157" t="str">
            <v>02/05/2021</v>
          </cell>
        </row>
        <row r="7158">
          <cell r="C7158" t="str">
            <v>T.0006830.01</v>
          </cell>
          <cell r="H7158" t="str">
            <v>Gustavo Bautista</v>
          </cell>
          <cell r="I7158" t="str">
            <v>Gustavo Bautista</v>
          </cell>
          <cell r="L7158" t="str">
            <v>09F</v>
          </cell>
          <cell r="Z7158" t="str">
            <v>03/01/2021</v>
          </cell>
          <cell r="AA7158" t="str">
            <v>03/01/2021</v>
          </cell>
          <cell r="AB7158" t="str">
            <v>03/26/2021</v>
          </cell>
          <cell r="AC7158" t="str">
            <v>03/26/2021</v>
          </cell>
        </row>
        <row r="7159">
          <cell r="C7159" t="str">
            <v>T.0006831.01</v>
          </cell>
          <cell r="H7159" t="str">
            <v>#</v>
          </cell>
          <cell r="I7159" t="str">
            <v>Jill Cisneros</v>
          </cell>
          <cell r="L7159" t="str">
            <v>59F</v>
          </cell>
          <cell r="Z7159" t="str">
            <v>08/02/2021</v>
          </cell>
          <cell r="AA7159" t="str">
            <v>08/02/2021</v>
          </cell>
          <cell r="AB7159" t="str">
            <v>10/26/2021</v>
          </cell>
          <cell r="AC7159" t="str">
            <v>10/26/2021</v>
          </cell>
        </row>
        <row r="7160">
          <cell r="C7160" t="str">
            <v>T.0006833.01</v>
          </cell>
          <cell r="H7160" t="str">
            <v>Greg HUNDAL</v>
          </cell>
          <cell r="I7160" t="str">
            <v>Greg HUNDAL</v>
          </cell>
          <cell r="L7160" t="str">
            <v>58S</v>
          </cell>
          <cell r="Z7160" t="str">
            <v>11/30/2021</v>
          </cell>
          <cell r="AB7160" t="str">
            <v>04/01/2021</v>
          </cell>
        </row>
        <row r="7161">
          <cell r="C7161" t="str">
            <v>T.0006834.01</v>
          </cell>
          <cell r="H7161" t="str">
            <v>Nevin NIH Hindiyeh</v>
          </cell>
          <cell r="I7161" t="str">
            <v>Nevin NIH Hindiyeh</v>
          </cell>
          <cell r="L7161" t="str">
            <v>09F</v>
          </cell>
          <cell r="Z7161" t="str">
            <v>12/15/2020</v>
          </cell>
          <cell r="AA7161" t="str">
            <v>12/15/2020</v>
          </cell>
          <cell r="AB7161" t="str">
            <v>12/23/2020</v>
          </cell>
          <cell r="AC7161" t="str">
            <v>12/23/2020</v>
          </cell>
        </row>
        <row r="7162">
          <cell r="C7162" t="str">
            <v>T.0006838.01</v>
          </cell>
          <cell r="H7162" t="str">
            <v>Sam Hakam</v>
          </cell>
          <cell r="I7162" t="str">
            <v>Sam Hakam</v>
          </cell>
          <cell r="L7162" t="str">
            <v>82C</v>
          </cell>
          <cell r="Z7162" t="str">
            <v>11/02/2021</v>
          </cell>
          <cell r="AA7162" t="str">
            <v>11/02/2021</v>
          </cell>
          <cell r="AB7162" t="str">
            <v>11/03/2021</v>
          </cell>
          <cell r="AC7162" t="str">
            <v>11/03/2021</v>
          </cell>
        </row>
        <row r="7163">
          <cell r="C7163" t="str">
            <v>T.0006838.02</v>
          </cell>
          <cell r="H7163" t="str">
            <v>Sam Hakam</v>
          </cell>
          <cell r="I7163" t="str">
            <v>Sam Hakam</v>
          </cell>
          <cell r="L7163" t="str">
            <v>82C</v>
          </cell>
          <cell r="Z7163" t="str">
            <v>09/14/2021</v>
          </cell>
          <cell r="AA7163" t="str">
            <v>09/14/2021</v>
          </cell>
          <cell r="AB7163" t="str">
            <v>09/14/2021</v>
          </cell>
          <cell r="AC7163" t="str">
            <v>09/14/2021</v>
          </cell>
        </row>
        <row r="7164">
          <cell r="C7164" t="str">
            <v>T.0006839.01</v>
          </cell>
          <cell r="H7164" t="str">
            <v>Juan Clara</v>
          </cell>
          <cell r="I7164" t="str">
            <v>Juan Clara</v>
          </cell>
          <cell r="L7164" t="str">
            <v>59F</v>
          </cell>
          <cell r="Z7164" t="str">
            <v>09/02/2021</v>
          </cell>
          <cell r="AA7164" t="str">
            <v>09/02/2021</v>
          </cell>
          <cell r="AB7164" t="str">
            <v>12/02/2021</v>
          </cell>
          <cell r="AC7164" t="str">
            <v>12/02/2021</v>
          </cell>
        </row>
        <row r="7165">
          <cell r="C7165" t="str">
            <v>T.0006840.01</v>
          </cell>
          <cell r="H7165" t="str">
            <v>Juan Clara</v>
          </cell>
          <cell r="I7165" t="str">
            <v>Juan Clara</v>
          </cell>
          <cell r="L7165" t="str">
            <v>3FE</v>
          </cell>
          <cell r="Z7165" t="str">
            <v>01/11/2021</v>
          </cell>
          <cell r="AA7165" t="str">
            <v>01/11/2021</v>
          </cell>
          <cell r="AB7165" t="str">
            <v>01/26/2021</v>
          </cell>
          <cell r="AC7165" t="str">
            <v>01/26/2021</v>
          </cell>
        </row>
        <row r="7166">
          <cell r="C7166" t="str">
            <v>T.0006841.01</v>
          </cell>
          <cell r="H7166" t="str">
            <v>Ruben Gil</v>
          </cell>
          <cell r="I7166" t="str">
            <v>Ruben Gil</v>
          </cell>
          <cell r="L7166" t="str">
            <v>65F</v>
          </cell>
          <cell r="Z7166" t="str">
            <v>05/21/2021</v>
          </cell>
          <cell r="AA7166" t="str">
            <v>05/21/2021</v>
          </cell>
          <cell r="AB7166" t="str">
            <v>09/01/2021</v>
          </cell>
          <cell r="AC7166" t="str">
            <v>09/01/2021</v>
          </cell>
        </row>
        <row r="7167">
          <cell r="C7167" t="str">
            <v>T.0006844.01</v>
          </cell>
          <cell r="H7167" t="str">
            <v>Mohammed Shaikh</v>
          </cell>
          <cell r="I7167" t="str">
            <v>Christine Zimmerman</v>
          </cell>
          <cell r="L7167" t="str">
            <v>63B</v>
          </cell>
          <cell r="Z7167" t="str">
            <v>06/07/2022</v>
          </cell>
          <cell r="AB7167" t="str">
            <v>11/29/2022</v>
          </cell>
        </row>
        <row r="7168">
          <cell r="C7168" t="str">
            <v>T.0006845.01</v>
          </cell>
          <cell r="H7168" t="str">
            <v>Mohammed Shaikh</v>
          </cell>
          <cell r="I7168" t="str">
            <v>Christine Zimmerman</v>
          </cell>
          <cell r="L7168" t="str">
            <v>63B</v>
          </cell>
          <cell r="Z7168" t="str">
            <v>05/17/2022</v>
          </cell>
          <cell r="AB7168" t="str">
            <v>11/04/2022</v>
          </cell>
        </row>
        <row r="7169">
          <cell r="C7169" t="str">
            <v>T.0006846.01</v>
          </cell>
          <cell r="H7169" t="str">
            <v>Charlie Anderson</v>
          </cell>
          <cell r="I7169" t="str">
            <v>Charlie Anderson</v>
          </cell>
          <cell r="L7169" t="str">
            <v>59E</v>
          </cell>
          <cell r="Z7169" t="str">
            <v>11/12/2020</v>
          </cell>
          <cell r="AA7169" t="str">
            <v>11/12/2020</v>
          </cell>
          <cell r="AB7169" t="str">
            <v>11/20/2020</v>
          </cell>
          <cell r="AC7169" t="str">
            <v>11/20/2020</v>
          </cell>
        </row>
        <row r="7170">
          <cell r="C7170" t="str">
            <v>T.0006847.01</v>
          </cell>
          <cell r="H7170" t="str">
            <v>Carl Lindberg</v>
          </cell>
          <cell r="I7170" t="str">
            <v>Carl Lindberg</v>
          </cell>
          <cell r="L7170" t="str">
            <v>82Y</v>
          </cell>
          <cell r="Z7170" t="str">
            <v>12/05/2022</v>
          </cell>
          <cell r="AB7170" t="str">
            <v>03/07/2023</v>
          </cell>
        </row>
        <row r="7171">
          <cell r="C7171" t="str">
            <v>T.0006847.02</v>
          </cell>
          <cell r="H7171" t="str">
            <v>Carl Lindberg</v>
          </cell>
          <cell r="I7171" t="str">
            <v>Craig Steigerwalt</v>
          </cell>
          <cell r="L7171" t="str">
            <v>82D</v>
          </cell>
          <cell r="Z7171" t="str">
            <v>10/26/2022</v>
          </cell>
          <cell r="AB7171" t="str">
            <v>11/14/2022</v>
          </cell>
        </row>
        <row r="7172">
          <cell r="C7172" t="str">
            <v>T.0006847.03</v>
          </cell>
          <cell r="H7172" t="str">
            <v>Carl Lindberg</v>
          </cell>
          <cell r="I7172" t="str">
            <v>Carl Lindberg</v>
          </cell>
          <cell r="L7172" t="str">
            <v>82Y</v>
          </cell>
          <cell r="Z7172" t="str">
            <v>05/02/2022</v>
          </cell>
          <cell r="AB7172" t="str">
            <v>12/23/2022</v>
          </cell>
        </row>
        <row r="7173">
          <cell r="C7173" t="str">
            <v>T.0006847.04</v>
          </cell>
          <cell r="H7173" t="str">
            <v>Carl Lindberg</v>
          </cell>
          <cell r="I7173" t="str">
            <v>Carl Lindberg</v>
          </cell>
          <cell r="L7173" t="str">
            <v>82W</v>
          </cell>
          <cell r="AB7173" t="str">
            <v>12/23/2022</v>
          </cell>
        </row>
        <row r="7174">
          <cell r="C7174" t="str">
            <v>T.0006847.05</v>
          </cell>
          <cell r="H7174" t="str">
            <v>Carl Lindberg</v>
          </cell>
          <cell r="I7174" t="str">
            <v>Carl Lindberg</v>
          </cell>
          <cell r="L7174" t="str">
            <v>82W</v>
          </cell>
          <cell r="Z7174" t="str">
            <v>11/01/2022</v>
          </cell>
          <cell r="AB7174" t="str">
            <v>12/23/2022</v>
          </cell>
        </row>
        <row r="7175">
          <cell r="C7175" t="str">
            <v>T.0006847.06</v>
          </cell>
          <cell r="H7175" t="str">
            <v>Carl Lindberg</v>
          </cell>
          <cell r="I7175" t="str">
            <v>Carl Lindberg</v>
          </cell>
          <cell r="L7175" t="str">
            <v>82W</v>
          </cell>
          <cell r="Z7175" t="str">
            <v>11/01/2022</v>
          </cell>
          <cell r="AB7175" t="str">
            <v>12/23/2022</v>
          </cell>
        </row>
        <row r="7176">
          <cell r="C7176" t="str">
            <v>T.0006847.07</v>
          </cell>
          <cell r="H7176" t="str">
            <v>Carl Lindberg</v>
          </cell>
          <cell r="I7176" t="str">
            <v>Carl Lindberg</v>
          </cell>
          <cell r="L7176" t="str">
            <v>82W</v>
          </cell>
          <cell r="Z7176" t="str">
            <v>11/01/2022</v>
          </cell>
          <cell r="AB7176" t="str">
            <v>12/23/2022</v>
          </cell>
        </row>
        <row r="7177">
          <cell r="C7177" t="str">
            <v>T.0006847.08</v>
          </cell>
          <cell r="H7177" t="str">
            <v>Carl Lindberg</v>
          </cell>
          <cell r="I7177" t="str">
            <v>Carl Lindberg</v>
          </cell>
          <cell r="L7177" t="str">
            <v>82Y</v>
          </cell>
          <cell r="Z7177" t="str">
            <v>09/16/2022</v>
          </cell>
          <cell r="AB7177" t="str">
            <v>03/07/2023</v>
          </cell>
        </row>
        <row r="7178">
          <cell r="C7178" t="str">
            <v>T.0006848.01</v>
          </cell>
          <cell r="H7178" t="str">
            <v>Charlie Anderson</v>
          </cell>
          <cell r="I7178" t="str">
            <v>Charlie Anderson</v>
          </cell>
          <cell r="L7178" t="str">
            <v>65F</v>
          </cell>
          <cell r="Z7178" t="str">
            <v>07/01/2021</v>
          </cell>
          <cell r="AA7178" t="str">
            <v>07/01/2021</v>
          </cell>
          <cell r="AB7178" t="str">
            <v>08/13/2021</v>
          </cell>
          <cell r="AC7178" t="str">
            <v>08/13/2021</v>
          </cell>
        </row>
        <row r="7179">
          <cell r="C7179" t="str">
            <v>T.0006849.01</v>
          </cell>
          <cell r="H7179" t="str">
            <v>Chandran Easwara</v>
          </cell>
          <cell r="I7179" t="str">
            <v>Chandran Easwara</v>
          </cell>
          <cell r="L7179" t="str">
            <v>10N</v>
          </cell>
          <cell r="Z7179" t="str">
            <v>03/16/2021</v>
          </cell>
          <cell r="AA7179" t="str">
            <v>03/16/2021</v>
          </cell>
          <cell r="AB7179" t="str">
            <v>04/20/2021</v>
          </cell>
          <cell r="AC7179" t="str">
            <v>04/20/2021</v>
          </cell>
        </row>
        <row r="7180">
          <cell r="C7180" t="str">
            <v>T.0006853.01</v>
          </cell>
          <cell r="H7180" t="str">
            <v>Evelyn Bai</v>
          </cell>
          <cell r="I7180" t="str">
            <v>Evelyn Bai</v>
          </cell>
          <cell r="L7180" t="str">
            <v>63B</v>
          </cell>
          <cell r="Z7180" t="str">
            <v>04/14/2022</v>
          </cell>
          <cell r="AB7180" t="str">
            <v>04/14/2022</v>
          </cell>
        </row>
        <row r="7181">
          <cell r="C7181" t="str">
            <v>T.0006854.01</v>
          </cell>
          <cell r="H7181" t="str">
            <v>Evelyn Bai</v>
          </cell>
          <cell r="I7181" t="str">
            <v>Evelyn Bai</v>
          </cell>
          <cell r="L7181" t="str">
            <v>63C</v>
          </cell>
          <cell r="Z7181" t="str">
            <v>07/21/2021</v>
          </cell>
          <cell r="AA7181" t="str">
            <v>07/21/2021</v>
          </cell>
          <cell r="AB7181" t="str">
            <v>07/21/2021</v>
          </cell>
          <cell r="AC7181" t="str">
            <v>07/21/2021</v>
          </cell>
        </row>
        <row r="7182">
          <cell r="C7182" t="str">
            <v>T.0006855.01</v>
          </cell>
          <cell r="H7182" t="str">
            <v>Evelyn Bai</v>
          </cell>
          <cell r="I7182" t="str">
            <v>Evelyn Bai</v>
          </cell>
          <cell r="L7182" t="str">
            <v>63C</v>
          </cell>
          <cell r="Z7182" t="str">
            <v>07/28/2021</v>
          </cell>
          <cell r="AA7182" t="str">
            <v>07/28/2021</v>
          </cell>
          <cell r="AB7182" t="str">
            <v>07/28/2021</v>
          </cell>
          <cell r="AC7182" t="str">
            <v>07/28/2021</v>
          </cell>
        </row>
        <row r="7183">
          <cell r="C7183" t="str">
            <v>T.0006856.01</v>
          </cell>
          <cell r="H7183" t="str">
            <v>Evelyn Bai</v>
          </cell>
          <cell r="I7183" t="str">
            <v>Evelyn Bai</v>
          </cell>
          <cell r="L7183" t="str">
            <v>63C</v>
          </cell>
          <cell r="Z7183" t="str">
            <v>08/04/2021</v>
          </cell>
          <cell r="AA7183" t="str">
            <v>08/04/2021</v>
          </cell>
          <cell r="AB7183" t="str">
            <v>08/04/2021</v>
          </cell>
          <cell r="AC7183" t="str">
            <v>08/04/2021</v>
          </cell>
        </row>
        <row r="7184">
          <cell r="C7184" t="str">
            <v>T.0006857.01</v>
          </cell>
          <cell r="H7184" t="str">
            <v>Evelyn Bai</v>
          </cell>
          <cell r="I7184" t="str">
            <v>Evelyn Bai</v>
          </cell>
          <cell r="L7184" t="str">
            <v>63C</v>
          </cell>
          <cell r="Z7184" t="str">
            <v>07/19/2021</v>
          </cell>
          <cell r="AA7184" t="str">
            <v>07/19/2021</v>
          </cell>
          <cell r="AB7184" t="str">
            <v>07/19/2021</v>
          </cell>
          <cell r="AC7184" t="str">
            <v>07/19/2021</v>
          </cell>
        </row>
        <row r="7185">
          <cell r="C7185" t="str">
            <v>T.0006858.01</v>
          </cell>
          <cell r="H7185" t="str">
            <v>Evelyn Bai</v>
          </cell>
          <cell r="I7185" t="str">
            <v>Evelyn Bai</v>
          </cell>
          <cell r="L7185" t="str">
            <v>63C</v>
          </cell>
          <cell r="Z7185" t="str">
            <v>07/29/2021</v>
          </cell>
          <cell r="AA7185" t="str">
            <v>07/29/2021</v>
          </cell>
          <cell r="AB7185" t="str">
            <v>07/29/2021</v>
          </cell>
          <cell r="AC7185" t="str">
            <v>07/29/2021</v>
          </cell>
        </row>
        <row r="7186">
          <cell r="C7186" t="str">
            <v>T.0006859.01</v>
          </cell>
          <cell r="H7186" t="str">
            <v>Evelyn Bai</v>
          </cell>
          <cell r="I7186" t="str">
            <v>Evelyn Bai</v>
          </cell>
          <cell r="L7186" t="str">
            <v>63C</v>
          </cell>
          <cell r="Z7186" t="str">
            <v>04/13/2022</v>
          </cell>
          <cell r="AB7186" t="str">
            <v>04/13/2022</v>
          </cell>
        </row>
        <row r="7187">
          <cell r="C7187" t="str">
            <v>T.0006860.01</v>
          </cell>
          <cell r="H7187" t="str">
            <v>#</v>
          </cell>
          <cell r="I7187" t="str">
            <v>Evelyn Bai</v>
          </cell>
          <cell r="L7187" t="str">
            <v>63C</v>
          </cell>
          <cell r="Z7187" t="str">
            <v>03/01/2023</v>
          </cell>
          <cell r="AB7187" t="str">
            <v>03/01/2023</v>
          </cell>
        </row>
        <row r="7188">
          <cell r="C7188" t="str">
            <v>T.0006861.01</v>
          </cell>
          <cell r="H7188" t="str">
            <v>Evelyn Bai</v>
          </cell>
          <cell r="I7188" t="str">
            <v>Evelyn Bai</v>
          </cell>
          <cell r="L7188" t="str">
            <v>63C</v>
          </cell>
          <cell r="Z7188" t="str">
            <v>08/26/2021</v>
          </cell>
          <cell r="AA7188" t="str">
            <v>08/26/2021</v>
          </cell>
          <cell r="AB7188" t="str">
            <v>08/26/2021</v>
          </cell>
          <cell r="AC7188" t="str">
            <v>08/26/2021</v>
          </cell>
        </row>
        <row r="7189">
          <cell r="C7189" t="str">
            <v>T.0006862.01</v>
          </cell>
          <cell r="H7189" t="str">
            <v>Evelyn Bai</v>
          </cell>
          <cell r="I7189" t="str">
            <v>Evelyn Bai</v>
          </cell>
          <cell r="L7189" t="str">
            <v>63C</v>
          </cell>
          <cell r="Z7189" t="str">
            <v>08/31/2021</v>
          </cell>
          <cell r="AA7189" t="str">
            <v>08/31/2021</v>
          </cell>
          <cell r="AB7189" t="str">
            <v>08/31/2021</v>
          </cell>
          <cell r="AC7189" t="str">
            <v>08/31/2021</v>
          </cell>
        </row>
        <row r="7190">
          <cell r="C7190" t="str">
            <v>T.0006863.01</v>
          </cell>
          <cell r="H7190" t="str">
            <v>Evelyn Bai</v>
          </cell>
          <cell r="I7190" t="str">
            <v>Evelyn Bai</v>
          </cell>
          <cell r="L7190" t="str">
            <v>63C</v>
          </cell>
          <cell r="Z7190" t="str">
            <v>08/23/2021</v>
          </cell>
          <cell r="AA7190" t="str">
            <v>08/23/2021</v>
          </cell>
          <cell r="AB7190" t="str">
            <v>08/24/2021</v>
          </cell>
          <cell r="AC7190" t="str">
            <v>08/24/2021</v>
          </cell>
        </row>
        <row r="7191">
          <cell r="C7191" t="str">
            <v>T.0006864.01</v>
          </cell>
          <cell r="H7191" t="str">
            <v>Evelyn Bai</v>
          </cell>
          <cell r="I7191" t="str">
            <v>Evelyn Bai</v>
          </cell>
          <cell r="L7191" t="str">
            <v>63C</v>
          </cell>
          <cell r="Z7191" t="str">
            <v>08/26/2021</v>
          </cell>
          <cell r="AA7191" t="str">
            <v>08/26/2021</v>
          </cell>
          <cell r="AB7191" t="str">
            <v>08/26/2021</v>
          </cell>
          <cell r="AC7191" t="str">
            <v>08/26/2021</v>
          </cell>
        </row>
        <row r="7192">
          <cell r="C7192" t="str">
            <v>T.0006865.01</v>
          </cell>
          <cell r="H7192" t="str">
            <v>Evelyn Bai</v>
          </cell>
          <cell r="I7192" t="str">
            <v>Evelyn Bai</v>
          </cell>
          <cell r="L7192" t="str">
            <v>63C</v>
          </cell>
          <cell r="Z7192" t="str">
            <v>06/03/2021</v>
          </cell>
          <cell r="AA7192" t="str">
            <v>06/03/2021</v>
          </cell>
          <cell r="AB7192" t="str">
            <v>06/03/2021</v>
          </cell>
          <cell r="AC7192" t="str">
            <v>06/03/2021</v>
          </cell>
        </row>
        <row r="7193">
          <cell r="C7193" t="str">
            <v>T.0006866.01</v>
          </cell>
          <cell r="H7193" t="str">
            <v>Evelyn Bai</v>
          </cell>
          <cell r="I7193" t="str">
            <v>Evelyn Bai</v>
          </cell>
          <cell r="L7193" t="str">
            <v>63C</v>
          </cell>
          <cell r="Z7193" t="str">
            <v>08/25/2021</v>
          </cell>
          <cell r="AA7193" t="str">
            <v>08/25/2021</v>
          </cell>
          <cell r="AB7193" t="str">
            <v>08/25/2021</v>
          </cell>
          <cell r="AC7193" t="str">
            <v>08/25/2021</v>
          </cell>
        </row>
        <row r="7194">
          <cell r="C7194" t="str">
            <v>T.0006867.01</v>
          </cell>
          <cell r="H7194" t="str">
            <v>Evelyn Bai</v>
          </cell>
          <cell r="I7194" t="str">
            <v>Evelyn Bai</v>
          </cell>
          <cell r="L7194" t="str">
            <v>63C</v>
          </cell>
          <cell r="Z7194" t="str">
            <v>10/25/2021</v>
          </cell>
          <cell r="AA7194" t="str">
            <v>10/25/2021</v>
          </cell>
          <cell r="AB7194" t="str">
            <v>10/25/2021</v>
          </cell>
          <cell r="AC7194" t="str">
            <v>10/25/2021</v>
          </cell>
        </row>
        <row r="7195">
          <cell r="C7195" t="str">
            <v>T.0006868.01</v>
          </cell>
          <cell r="H7195" t="str">
            <v>#</v>
          </cell>
          <cell r="I7195" t="str">
            <v>Evelyn Bai</v>
          </cell>
          <cell r="L7195" t="str">
            <v>63C</v>
          </cell>
          <cell r="Z7195" t="str">
            <v>05/11/2022</v>
          </cell>
          <cell r="AB7195" t="str">
            <v>05/16/2022</v>
          </cell>
        </row>
        <row r="7196">
          <cell r="C7196" t="str">
            <v>T.0006869.01</v>
          </cell>
          <cell r="H7196" t="str">
            <v>Evelyn Bai</v>
          </cell>
          <cell r="I7196" t="str">
            <v>Evelyn Bai</v>
          </cell>
          <cell r="L7196" t="str">
            <v>63C</v>
          </cell>
          <cell r="Z7196" t="str">
            <v>09/01/2021</v>
          </cell>
          <cell r="AA7196" t="str">
            <v>09/01/2021</v>
          </cell>
          <cell r="AB7196" t="str">
            <v>09/01/2021</v>
          </cell>
          <cell r="AC7196" t="str">
            <v>09/01/2021</v>
          </cell>
        </row>
        <row r="7197">
          <cell r="C7197" t="str">
            <v>T.0006870.01</v>
          </cell>
          <cell r="H7197" t="str">
            <v>Evelyn Bai</v>
          </cell>
          <cell r="I7197" t="str">
            <v>Evelyn Bai</v>
          </cell>
          <cell r="L7197" t="str">
            <v>63C</v>
          </cell>
          <cell r="Z7197" t="str">
            <v>08/02/2021</v>
          </cell>
          <cell r="AA7197" t="str">
            <v>08/02/2021</v>
          </cell>
          <cell r="AB7197" t="str">
            <v>08/03/2021</v>
          </cell>
          <cell r="AC7197" t="str">
            <v>08/03/2021</v>
          </cell>
        </row>
        <row r="7198">
          <cell r="C7198" t="str">
            <v>T.0006871.01</v>
          </cell>
          <cell r="H7198" t="str">
            <v>Martin Ortiz Munguia</v>
          </cell>
          <cell r="I7198" t="str">
            <v>Martin Ortiz Munguia</v>
          </cell>
          <cell r="L7198" t="str">
            <v>82W</v>
          </cell>
          <cell r="AB7198" t="str">
            <v>05/13/2021</v>
          </cell>
          <cell r="AC7198" t="str">
            <v>05/13/2021</v>
          </cell>
        </row>
        <row r="7199">
          <cell r="C7199" t="str">
            <v>T.0006872.01</v>
          </cell>
          <cell r="H7199" t="str">
            <v>#</v>
          </cell>
          <cell r="I7199" t="str">
            <v>#</v>
          </cell>
          <cell r="L7199" t="str">
            <v>#</v>
          </cell>
          <cell r="AB7199" t="str">
            <v>05/13/2021</v>
          </cell>
          <cell r="AC7199" t="str">
            <v>05/13/2021</v>
          </cell>
        </row>
        <row r="7200">
          <cell r="C7200" t="str">
            <v>T.0006873.01</v>
          </cell>
          <cell r="H7200" t="str">
            <v>#</v>
          </cell>
          <cell r="I7200" t="str">
            <v>#</v>
          </cell>
          <cell r="L7200" t="str">
            <v>#</v>
          </cell>
          <cell r="AB7200" t="str">
            <v>05/13/2021</v>
          </cell>
          <cell r="AC7200" t="str">
            <v>05/13/2021</v>
          </cell>
        </row>
        <row r="7201">
          <cell r="C7201" t="str">
            <v>T.0006875.01</v>
          </cell>
          <cell r="H7201" t="str">
            <v>Claudia Chang</v>
          </cell>
          <cell r="I7201" t="str">
            <v>Claudia Chang</v>
          </cell>
          <cell r="L7201" t="str">
            <v>65F</v>
          </cell>
          <cell r="Z7201" t="str">
            <v>08/02/2021</v>
          </cell>
          <cell r="AA7201" t="str">
            <v>08/02/2021</v>
          </cell>
          <cell r="AB7201" t="str">
            <v>11/19/2021</v>
          </cell>
          <cell r="AC7201" t="str">
            <v>11/19/2021</v>
          </cell>
        </row>
        <row r="7202">
          <cell r="C7202" t="str">
            <v>T.0006876.01</v>
          </cell>
          <cell r="H7202" t="str">
            <v>Ruben Gil</v>
          </cell>
          <cell r="I7202" t="str">
            <v>Ruben Gil</v>
          </cell>
          <cell r="L7202" t="str">
            <v>59F</v>
          </cell>
          <cell r="Z7202" t="str">
            <v>02/08/2021</v>
          </cell>
          <cell r="AA7202" t="str">
            <v>02/08/2021</v>
          </cell>
          <cell r="AB7202" t="str">
            <v>02/23/2021</v>
          </cell>
          <cell r="AC7202" t="str">
            <v>02/23/2021</v>
          </cell>
        </row>
        <row r="7203">
          <cell r="C7203" t="str">
            <v>T.0006878.01</v>
          </cell>
          <cell r="H7203" t="str">
            <v>Agustin Martinez</v>
          </cell>
          <cell r="I7203" t="str">
            <v>Agustin Martinez</v>
          </cell>
          <cell r="L7203" t="str">
            <v>82C</v>
          </cell>
          <cell r="Z7203" t="str">
            <v>04/07/2021</v>
          </cell>
          <cell r="AA7203" t="str">
            <v>04/07/2021</v>
          </cell>
          <cell r="AB7203" t="str">
            <v>04/12/2021</v>
          </cell>
          <cell r="AC7203" t="str">
            <v>04/12/2021</v>
          </cell>
        </row>
        <row r="7204">
          <cell r="C7204" t="str">
            <v>T.0006879.01</v>
          </cell>
          <cell r="H7204" t="str">
            <v>David Malvestuto</v>
          </cell>
          <cell r="I7204" t="str">
            <v>David Malvestuto</v>
          </cell>
          <cell r="L7204" t="str">
            <v>65F</v>
          </cell>
          <cell r="Z7204" t="str">
            <v>11/19/2020</v>
          </cell>
          <cell r="AA7204" t="str">
            <v>11/19/2020</v>
          </cell>
          <cell r="AB7204" t="str">
            <v>11/20/2020</v>
          </cell>
          <cell r="AC7204" t="str">
            <v>11/20/2020</v>
          </cell>
        </row>
        <row r="7205">
          <cell r="C7205" t="str">
            <v>T.0006880.01</v>
          </cell>
          <cell r="H7205" t="str">
            <v>Agustin Martinez</v>
          </cell>
          <cell r="I7205" t="str">
            <v>Agustin Martinez</v>
          </cell>
          <cell r="L7205" t="str">
            <v>82C</v>
          </cell>
          <cell r="Z7205" t="str">
            <v>04/21/2021</v>
          </cell>
          <cell r="AB7205" t="str">
            <v>04/28/2021</v>
          </cell>
        </row>
        <row r="7206">
          <cell r="C7206" t="str">
            <v>T.0006881.01</v>
          </cell>
          <cell r="H7206" t="str">
            <v>Ron Torres</v>
          </cell>
          <cell r="I7206" t="str">
            <v>Ron Torres</v>
          </cell>
          <cell r="L7206" t="str">
            <v>65F</v>
          </cell>
          <cell r="Z7206" t="str">
            <v>11/22/2020</v>
          </cell>
          <cell r="AA7206" t="str">
            <v>11/22/2020</v>
          </cell>
          <cell r="AB7206" t="str">
            <v>11/22/2020</v>
          </cell>
          <cell r="AC7206" t="str">
            <v>11/22/2020</v>
          </cell>
        </row>
        <row r="7207">
          <cell r="C7207" t="str">
            <v>T.0006883.01</v>
          </cell>
          <cell r="H7207" t="str">
            <v>Juan Clara</v>
          </cell>
          <cell r="I7207" t="str">
            <v>Juan Clara</v>
          </cell>
          <cell r="L7207" t="str">
            <v>3FE</v>
          </cell>
          <cell r="Z7207" t="str">
            <v>06/08/2021</v>
          </cell>
          <cell r="AA7207" t="str">
            <v>06/08/2021</v>
          </cell>
          <cell r="AB7207" t="str">
            <v>07/02/2021</v>
          </cell>
          <cell r="AC7207" t="str">
            <v>07/02/2021</v>
          </cell>
        </row>
        <row r="7208">
          <cell r="C7208" t="str">
            <v>T.0006884.01</v>
          </cell>
          <cell r="H7208" t="str">
            <v>Juan Clara</v>
          </cell>
          <cell r="I7208" t="str">
            <v>Juan Clara</v>
          </cell>
          <cell r="L7208" t="str">
            <v>3FE</v>
          </cell>
          <cell r="Z7208" t="str">
            <v>02/14/2022</v>
          </cell>
          <cell r="AA7208" t="str">
            <v>02/14/2022</v>
          </cell>
          <cell r="AB7208" t="str">
            <v>02/18/2022</v>
          </cell>
          <cell r="AC7208" t="str">
            <v>02/18/2022</v>
          </cell>
        </row>
        <row r="7209">
          <cell r="C7209" t="str">
            <v>T.0006885.01</v>
          </cell>
          <cell r="H7209" t="str">
            <v>Nevin NIH Hindiyeh</v>
          </cell>
          <cell r="I7209" t="str">
            <v>Nevin NIH Hindiyeh</v>
          </cell>
          <cell r="L7209" t="str">
            <v>67F</v>
          </cell>
          <cell r="Z7209" t="str">
            <v>11/20/2020</v>
          </cell>
          <cell r="AA7209" t="str">
            <v>11/20/2020</v>
          </cell>
          <cell r="AB7209" t="str">
            <v>11/20/2020</v>
          </cell>
          <cell r="AC7209" t="str">
            <v>11/20/2020</v>
          </cell>
        </row>
        <row r="7210">
          <cell r="C7210" t="str">
            <v>T.0006886.01</v>
          </cell>
          <cell r="H7210" t="str">
            <v>Charles Svoboda</v>
          </cell>
          <cell r="I7210" t="str">
            <v>Charles Svoboda</v>
          </cell>
          <cell r="L7210" t="str">
            <v>3FE</v>
          </cell>
          <cell r="Z7210" t="str">
            <v>01/19/2021</v>
          </cell>
          <cell r="AA7210" t="str">
            <v>01/19/2021</v>
          </cell>
          <cell r="AB7210" t="str">
            <v>01/22/2021</v>
          </cell>
          <cell r="AC7210" t="str">
            <v>01/22/2021</v>
          </cell>
        </row>
        <row r="7211">
          <cell r="C7211" t="str">
            <v>T.0006887.01</v>
          </cell>
          <cell r="H7211" t="str">
            <v>Gustavo Bautista</v>
          </cell>
          <cell r="I7211" t="str">
            <v>Gustavo Bautista</v>
          </cell>
          <cell r="L7211" t="str">
            <v>3FE</v>
          </cell>
          <cell r="Z7211" t="str">
            <v>12/01/2020</v>
          </cell>
          <cell r="AA7211" t="str">
            <v>12/01/2020</v>
          </cell>
          <cell r="AB7211" t="str">
            <v>12/09/2020</v>
          </cell>
          <cell r="AC7211" t="str">
            <v>12/09/2020</v>
          </cell>
        </row>
        <row r="7212">
          <cell r="C7212" t="str">
            <v>T.0006888.01</v>
          </cell>
          <cell r="H7212" t="str">
            <v>Gustavo Bautista</v>
          </cell>
          <cell r="I7212" t="str">
            <v>Gustavo Bautista</v>
          </cell>
          <cell r="L7212" t="str">
            <v>3FE</v>
          </cell>
          <cell r="Z7212" t="str">
            <v>11/18/2020</v>
          </cell>
          <cell r="AA7212" t="str">
            <v>11/18/2020</v>
          </cell>
          <cell r="AB7212" t="str">
            <v>12/09/2020</v>
          </cell>
          <cell r="AC7212" t="str">
            <v>12/09/2020</v>
          </cell>
        </row>
        <row r="7213">
          <cell r="C7213" t="str">
            <v>T.0006889.01</v>
          </cell>
          <cell r="H7213" t="str">
            <v>Ravi Goel</v>
          </cell>
          <cell r="I7213" t="str">
            <v>Charles Svoboda</v>
          </cell>
          <cell r="L7213" t="str">
            <v>66S</v>
          </cell>
          <cell r="Z7213" t="str">
            <v>12/06/2021</v>
          </cell>
          <cell r="AB7213" t="str">
            <v>01/18/2023</v>
          </cell>
        </row>
        <row r="7214">
          <cell r="C7214" t="str">
            <v>T.0006890.01</v>
          </cell>
          <cell r="H7214" t="str">
            <v>Ravi Goel</v>
          </cell>
          <cell r="I7214" t="str">
            <v>Charles Svoboda</v>
          </cell>
          <cell r="L7214" t="str">
            <v>58S</v>
          </cell>
          <cell r="Z7214" t="str">
            <v>01/23/2023</v>
          </cell>
          <cell r="AB7214" t="str">
            <v>06/20/2023</v>
          </cell>
        </row>
        <row r="7215">
          <cell r="C7215" t="str">
            <v>T.0006892.01</v>
          </cell>
          <cell r="H7215" t="str">
            <v>#</v>
          </cell>
          <cell r="I7215" t="str">
            <v>Joey Hembree</v>
          </cell>
          <cell r="L7215" t="str">
            <v>82W</v>
          </cell>
          <cell r="Z7215" t="str">
            <v>03/07/2022</v>
          </cell>
          <cell r="AB7215" t="str">
            <v>06/24/2022</v>
          </cell>
        </row>
        <row r="7216">
          <cell r="C7216" t="str">
            <v>T.0006892.02</v>
          </cell>
          <cell r="H7216" t="str">
            <v>#</v>
          </cell>
          <cell r="I7216" t="str">
            <v>Joey Hembree</v>
          </cell>
          <cell r="L7216" t="str">
            <v>82W</v>
          </cell>
          <cell r="Z7216" t="str">
            <v>03/07/2022</v>
          </cell>
          <cell r="AB7216" t="str">
            <v>06/24/2022</v>
          </cell>
        </row>
        <row r="7217">
          <cell r="C7217" t="str">
            <v>T.0006892.03</v>
          </cell>
          <cell r="H7217" t="str">
            <v>#</v>
          </cell>
          <cell r="I7217" t="str">
            <v>Joey Hembree</v>
          </cell>
          <cell r="L7217" t="str">
            <v>82W</v>
          </cell>
          <cell r="Z7217" t="str">
            <v>03/07/2022</v>
          </cell>
          <cell r="AB7217" t="str">
            <v>06/24/2022</v>
          </cell>
        </row>
        <row r="7218">
          <cell r="C7218" t="str">
            <v>T.0006894.01</v>
          </cell>
          <cell r="H7218" t="str">
            <v>Ruben Gil</v>
          </cell>
          <cell r="I7218" t="str">
            <v>Ruben Gil</v>
          </cell>
          <cell r="L7218" t="str">
            <v>59F</v>
          </cell>
          <cell r="Z7218" t="str">
            <v>01/15/2021</v>
          </cell>
          <cell r="AA7218" t="str">
            <v>01/15/2021</v>
          </cell>
          <cell r="AB7218" t="str">
            <v>02/08/2021</v>
          </cell>
          <cell r="AC7218" t="str">
            <v>02/08/2021</v>
          </cell>
        </row>
        <row r="7219">
          <cell r="C7219" t="str">
            <v>T.0006897.01</v>
          </cell>
          <cell r="H7219" t="str">
            <v>Nicole DeFazio</v>
          </cell>
          <cell r="I7219" t="str">
            <v>Nicole DeFazio</v>
          </cell>
          <cell r="L7219" t="str">
            <v>3FD</v>
          </cell>
          <cell r="AB7219" t="str">
            <v>11/30/2022</v>
          </cell>
        </row>
        <row r="7220">
          <cell r="C7220" t="str">
            <v>T.0006898.01</v>
          </cell>
          <cell r="H7220" t="str">
            <v>#</v>
          </cell>
          <cell r="I7220" t="str">
            <v>Alan McMahon</v>
          </cell>
          <cell r="L7220" t="str">
            <v>3FD</v>
          </cell>
          <cell r="AB7220" t="str">
            <v>04/28/2023</v>
          </cell>
        </row>
        <row r="7221">
          <cell r="C7221" t="str">
            <v>T.0006900.01</v>
          </cell>
          <cell r="H7221" t="str">
            <v>David Malvestuto</v>
          </cell>
          <cell r="I7221" t="str">
            <v>David Malvestuto</v>
          </cell>
          <cell r="L7221" t="str">
            <v>65F</v>
          </cell>
          <cell r="Z7221" t="str">
            <v>08/02/2021</v>
          </cell>
          <cell r="AA7221" t="str">
            <v>08/02/2021</v>
          </cell>
          <cell r="AB7221" t="str">
            <v>08/19/2021</v>
          </cell>
          <cell r="AC7221" t="str">
            <v>08/19/2021</v>
          </cell>
        </row>
        <row r="7222">
          <cell r="C7222" t="str">
            <v>T.0006901.01</v>
          </cell>
          <cell r="H7222" t="str">
            <v>Charlie Anderson</v>
          </cell>
          <cell r="I7222" t="str">
            <v>Charlie Anderson</v>
          </cell>
          <cell r="L7222" t="str">
            <v>59D</v>
          </cell>
          <cell r="Z7222" t="str">
            <v>12/03/2021</v>
          </cell>
          <cell r="AA7222" t="str">
            <v>12/03/2021</v>
          </cell>
          <cell r="AB7222" t="str">
            <v>12/03/2021</v>
          </cell>
          <cell r="AC7222" t="str">
            <v>12/03/2021</v>
          </cell>
        </row>
        <row r="7223">
          <cell r="C7223" t="str">
            <v>T.0006901.02</v>
          </cell>
          <cell r="H7223" t="str">
            <v>Charlie Anderson</v>
          </cell>
          <cell r="I7223" t="str">
            <v>Steve Jackson</v>
          </cell>
          <cell r="L7223" t="str">
            <v>48L</v>
          </cell>
          <cell r="Z7223" t="str">
            <v>04/04/2022</v>
          </cell>
          <cell r="AB7223" t="str">
            <v>05/27/2022</v>
          </cell>
        </row>
        <row r="7224">
          <cell r="C7224" t="str">
            <v>T.0006902.01</v>
          </cell>
          <cell r="H7224" t="str">
            <v>Charlie Anderson</v>
          </cell>
          <cell r="I7224" t="str">
            <v>Charlie Anderson</v>
          </cell>
          <cell r="L7224" t="str">
            <v>59F</v>
          </cell>
          <cell r="Z7224" t="str">
            <v>04/23/2021</v>
          </cell>
          <cell r="AA7224" t="str">
            <v>04/23/2021</v>
          </cell>
          <cell r="AB7224" t="str">
            <v>04/23/2021</v>
          </cell>
          <cell r="AC7224" t="str">
            <v>04/23/2021</v>
          </cell>
        </row>
        <row r="7225">
          <cell r="C7225" t="str">
            <v>T.0006903.01</v>
          </cell>
          <cell r="H7225" t="str">
            <v>Mauricio Morquecho</v>
          </cell>
          <cell r="I7225" t="str">
            <v>Mauricio Morquecho</v>
          </cell>
          <cell r="L7225" t="str">
            <v>3FE</v>
          </cell>
          <cell r="Z7225" t="str">
            <v>12/07/2020</v>
          </cell>
          <cell r="AA7225" t="str">
            <v>12/07/2020</v>
          </cell>
          <cell r="AB7225" t="str">
            <v>12/12/2020</v>
          </cell>
          <cell r="AC7225" t="str">
            <v>12/12/2020</v>
          </cell>
        </row>
        <row r="7226">
          <cell r="C7226" t="str">
            <v>T.0006904.01</v>
          </cell>
          <cell r="H7226" t="str">
            <v>Ravi Goel</v>
          </cell>
          <cell r="I7226" t="str">
            <v>Charles Svoboda</v>
          </cell>
          <cell r="L7226" t="str">
            <v>3FE</v>
          </cell>
          <cell r="Z7226" t="str">
            <v>08/13/2021</v>
          </cell>
          <cell r="AA7226" t="str">
            <v>08/13/2021</v>
          </cell>
          <cell r="AB7226" t="str">
            <v>09/14/2021</v>
          </cell>
          <cell r="AC7226" t="str">
            <v>09/14/2021</v>
          </cell>
        </row>
        <row r="7227">
          <cell r="C7227" t="str">
            <v>T.0006905.01</v>
          </cell>
          <cell r="H7227" t="str">
            <v>Ravi Goel</v>
          </cell>
          <cell r="I7227" t="str">
            <v>Charles Svoboda</v>
          </cell>
          <cell r="L7227" t="str">
            <v>3FE</v>
          </cell>
          <cell r="Z7227" t="str">
            <v>08/20/2021</v>
          </cell>
          <cell r="AA7227" t="str">
            <v>08/20/2021</v>
          </cell>
          <cell r="AB7227" t="str">
            <v>10/12/2021</v>
          </cell>
          <cell r="AC7227" t="str">
            <v>10/12/2021</v>
          </cell>
        </row>
        <row r="7228">
          <cell r="C7228" t="str">
            <v>T.0006906.01</v>
          </cell>
          <cell r="H7228" t="str">
            <v>David Moua</v>
          </cell>
          <cell r="I7228" t="str">
            <v>David Moua</v>
          </cell>
          <cell r="L7228" t="str">
            <v>59E</v>
          </cell>
          <cell r="Z7228" t="str">
            <v>01/15/2021</v>
          </cell>
          <cell r="AA7228" t="str">
            <v>01/15/2021</v>
          </cell>
          <cell r="AB7228" t="str">
            <v>02/24/2021</v>
          </cell>
          <cell r="AC7228" t="str">
            <v>02/24/2021</v>
          </cell>
        </row>
        <row r="7229">
          <cell r="C7229" t="str">
            <v>T.0006907.01</v>
          </cell>
          <cell r="H7229" t="str">
            <v>Juan Clara</v>
          </cell>
          <cell r="I7229" t="str">
            <v>Juan Clara</v>
          </cell>
          <cell r="L7229" t="str">
            <v>59F</v>
          </cell>
          <cell r="Z7229" t="str">
            <v>01/14/2021</v>
          </cell>
          <cell r="AA7229" t="str">
            <v>01/14/2021</v>
          </cell>
          <cell r="AB7229" t="str">
            <v>02/10/2021</v>
          </cell>
          <cell r="AC7229" t="str">
            <v>02/10/2021</v>
          </cell>
        </row>
        <row r="7230">
          <cell r="C7230" t="str">
            <v>T.0006909.01</v>
          </cell>
          <cell r="H7230" t="str">
            <v>Charlie Anderson</v>
          </cell>
          <cell r="I7230" t="str">
            <v>Charlie Anderson</v>
          </cell>
          <cell r="L7230" t="str">
            <v>59F</v>
          </cell>
          <cell r="Z7230" t="str">
            <v>09/16/2021</v>
          </cell>
          <cell r="AA7230" t="str">
            <v>09/16/2021</v>
          </cell>
          <cell r="AB7230" t="str">
            <v>06/01/2022</v>
          </cell>
        </row>
        <row r="7231">
          <cell r="C7231" t="str">
            <v>T.0006910.01</v>
          </cell>
          <cell r="H7231" t="str">
            <v>Juan Clara</v>
          </cell>
          <cell r="I7231" t="str">
            <v>Juan Clara</v>
          </cell>
          <cell r="L7231" t="str">
            <v>09F</v>
          </cell>
          <cell r="Z7231" t="str">
            <v>02/04/2021</v>
          </cell>
          <cell r="AA7231" t="str">
            <v>02/04/2021</v>
          </cell>
          <cell r="AB7231" t="str">
            <v>02/10/2021</v>
          </cell>
          <cell r="AC7231" t="str">
            <v>02/10/2021</v>
          </cell>
        </row>
        <row r="7232">
          <cell r="C7232" t="str">
            <v>T.0006911.01</v>
          </cell>
          <cell r="H7232" t="str">
            <v>Agustin Lara</v>
          </cell>
          <cell r="I7232" t="str">
            <v>Agustin Lara</v>
          </cell>
          <cell r="L7232" t="str">
            <v>59F</v>
          </cell>
          <cell r="Z7232" t="str">
            <v>04/05/2021</v>
          </cell>
          <cell r="AA7232" t="str">
            <v>04/05/2021</v>
          </cell>
          <cell r="AB7232" t="str">
            <v>04/09/2021</v>
          </cell>
          <cell r="AC7232" t="str">
            <v>04/09/2021</v>
          </cell>
        </row>
        <row r="7233">
          <cell r="C7233" t="str">
            <v>T.0006912.01</v>
          </cell>
          <cell r="H7233" t="str">
            <v>Charles Svoboda</v>
          </cell>
          <cell r="I7233" t="str">
            <v>Charles Svoboda</v>
          </cell>
          <cell r="L7233" t="str">
            <v>65E</v>
          </cell>
          <cell r="Z7233" t="str">
            <v>01/06/2021</v>
          </cell>
          <cell r="AA7233" t="str">
            <v>01/06/2021</v>
          </cell>
          <cell r="AB7233" t="str">
            <v>03/31/2021</v>
          </cell>
          <cell r="AC7233" t="str">
            <v>03/31/2021</v>
          </cell>
        </row>
        <row r="7234">
          <cell r="C7234" t="str">
            <v>T.0006913.01</v>
          </cell>
          <cell r="H7234" t="str">
            <v>Ruben Gil</v>
          </cell>
          <cell r="I7234" t="str">
            <v>Ruben Gil</v>
          </cell>
          <cell r="L7234" t="str">
            <v>65E</v>
          </cell>
          <cell r="Z7234" t="str">
            <v>03/08/2021</v>
          </cell>
          <cell r="AA7234" t="str">
            <v>03/08/2021</v>
          </cell>
          <cell r="AB7234" t="str">
            <v>04/30/2021</v>
          </cell>
          <cell r="AC7234" t="str">
            <v>04/30/2021</v>
          </cell>
        </row>
        <row r="7235">
          <cell r="C7235" t="str">
            <v>T.0006914.01</v>
          </cell>
          <cell r="H7235" t="str">
            <v>Raji (ET) Shah</v>
          </cell>
          <cell r="I7235" t="str">
            <v>Rick Petree</v>
          </cell>
          <cell r="L7235" t="str">
            <v>65F</v>
          </cell>
          <cell r="Z7235" t="str">
            <v>06/25/2021</v>
          </cell>
          <cell r="AA7235" t="str">
            <v>06/25/2021</v>
          </cell>
          <cell r="AB7235" t="str">
            <v>06/25/2021</v>
          </cell>
          <cell r="AC7235" t="str">
            <v>06/25/2021</v>
          </cell>
        </row>
        <row r="7236">
          <cell r="C7236" t="str">
            <v>T.0006915.01</v>
          </cell>
          <cell r="H7236" t="str">
            <v>Jill Cisneros</v>
          </cell>
          <cell r="I7236" t="str">
            <v>Jill Cisneros</v>
          </cell>
          <cell r="L7236" t="str">
            <v>65F</v>
          </cell>
          <cell r="Z7236" t="str">
            <v>06/25/2021</v>
          </cell>
          <cell r="AB7236" t="str">
            <v>08/20/2021</v>
          </cell>
        </row>
        <row r="7237">
          <cell r="C7237" t="str">
            <v>T.0006916.01</v>
          </cell>
          <cell r="H7237" t="str">
            <v>Juan Clara</v>
          </cell>
          <cell r="I7237" t="str">
            <v>Juan Clara</v>
          </cell>
          <cell r="L7237" t="str">
            <v>3FE</v>
          </cell>
          <cell r="Z7237" t="str">
            <v>02/05/2021</v>
          </cell>
          <cell r="AA7237" t="str">
            <v>02/05/2021</v>
          </cell>
          <cell r="AB7237" t="str">
            <v>02/28/2021</v>
          </cell>
          <cell r="AC7237" t="str">
            <v>02/28/2021</v>
          </cell>
        </row>
        <row r="7238">
          <cell r="C7238" t="str">
            <v>T.0006917.01</v>
          </cell>
          <cell r="H7238" t="str">
            <v>David Malvestuto</v>
          </cell>
          <cell r="I7238" t="str">
            <v>David Malvestuto</v>
          </cell>
          <cell r="L7238" t="str">
            <v>65E</v>
          </cell>
          <cell r="Z7238" t="str">
            <v>10/01/2021</v>
          </cell>
          <cell r="AA7238" t="str">
            <v>10/01/2021</v>
          </cell>
          <cell r="AB7238" t="str">
            <v>12/06/2021</v>
          </cell>
          <cell r="AC7238" t="str">
            <v>12/06/2021</v>
          </cell>
        </row>
        <row r="7239">
          <cell r="C7239" t="str">
            <v>T.0006919.01</v>
          </cell>
          <cell r="H7239" t="str">
            <v>Bashir Ali</v>
          </cell>
          <cell r="I7239" t="str">
            <v>Bashir Ali</v>
          </cell>
          <cell r="L7239" t="str">
            <v>09B</v>
          </cell>
          <cell r="AB7239" t="str">
            <v>05/19/2021</v>
          </cell>
          <cell r="AC7239" t="str">
            <v>05/19/2021</v>
          </cell>
        </row>
        <row r="7240">
          <cell r="C7240" t="str">
            <v>T.0006920.01</v>
          </cell>
          <cell r="H7240" t="str">
            <v>Rick Petree</v>
          </cell>
          <cell r="I7240" t="str">
            <v>Rick Petree</v>
          </cell>
          <cell r="L7240" t="str">
            <v>67F</v>
          </cell>
          <cell r="Z7240" t="str">
            <v>12/30/2020</v>
          </cell>
          <cell r="AA7240" t="str">
            <v>12/30/2020</v>
          </cell>
          <cell r="AB7240" t="str">
            <v>12/30/2020</v>
          </cell>
          <cell r="AC7240" t="str">
            <v>12/30/2020</v>
          </cell>
        </row>
        <row r="7241">
          <cell r="C7241" t="str">
            <v>T.0006921.01</v>
          </cell>
          <cell r="H7241" t="str">
            <v>Blake Rains</v>
          </cell>
          <cell r="I7241" t="str">
            <v>Blake Rains</v>
          </cell>
          <cell r="L7241" t="str">
            <v>3FE</v>
          </cell>
          <cell r="Z7241" t="str">
            <v>04/15/2021</v>
          </cell>
          <cell r="AA7241" t="str">
            <v>04/15/2021</v>
          </cell>
          <cell r="AB7241" t="str">
            <v>06/08/2021</v>
          </cell>
          <cell r="AC7241" t="str">
            <v>06/08/2021</v>
          </cell>
        </row>
        <row r="7242">
          <cell r="C7242" t="str">
            <v>T.0006923.01</v>
          </cell>
          <cell r="H7242" t="str">
            <v>#</v>
          </cell>
          <cell r="I7242" t="str">
            <v>#</v>
          </cell>
          <cell r="L7242" t="str">
            <v>#</v>
          </cell>
          <cell r="AB7242" t="str">
            <v>05/28/2021</v>
          </cell>
        </row>
        <row r="7243">
          <cell r="C7243" t="str">
            <v>T.0006925.01</v>
          </cell>
          <cell r="H7243" t="str">
            <v>Gustavo Bautista</v>
          </cell>
          <cell r="I7243" t="str">
            <v>Gustavo Bautista</v>
          </cell>
          <cell r="L7243" t="str">
            <v>09F</v>
          </cell>
          <cell r="Z7243" t="str">
            <v>02/01/2021</v>
          </cell>
          <cell r="AA7243" t="str">
            <v>02/01/2021</v>
          </cell>
          <cell r="AB7243" t="str">
            <v>12/11/2020</v>
          </cell>
          <cell r="AC7243" t="str">
            <v>12/11/2020</v>
          </cell>
        </row>
        <row r="7244">
          <cell r="C7244" t="str">
            <v>T.0006929.01</v>
          </cell>
          <cell r="H7244" t="str">
            <v>Gherlie Arias</v>
          </cell>
          <cell r="I7244" t="str">
            <v>Gherlie Arias</v>
          </cell>
          <cell r="L7244" t="str">
            <v>59C</v>
          </cell>
          <cell r="Z7244" t="str">
            <v>01/02/2023</v>
          </cell>
          <cell r="AB7244" t="str">
            <v>01/09/2023</v>
          </cell>
        </row>
        <row r="7245">
          <cell r="C7245" t="str">
            <v>T.0006929.02</v>
          </cell>
          <cell r="H7245" t="str">
            <v>Gherlie Arias</v>
          </cell>
          <cell r="I7245" t="str">
            <v>Trinh Pham</v>
          </cell>
          <cell r="L7245" t="str">
            <v>48L</v>
          </cell>
          <cell r="Z7245" t="str">
            <v>08/01/2022</v>
          </cell>
          <cell r="AB7245" t="str">
            <v>12/30/2022</v>
          </cell>
        </row>
        <row r="7246">
          <cell r="C7246" t="str">
            <v>T.0006930.01</v>
          </cell>
          <cell r="H7246" t="str">
            <v>Chandran Easwara</v>
          </cell>
          <cell r="I7246" t="str">
            <v>Chandran Easwara</v>
          </cell>
          <cell r="L7246" t="str">
            <v>10W</v>
          </cell>
          <cell r="Z7246" t="str">
            <v>02/15/2022</v>
          </cell>
          <cell r="AB7246" t="str">
            <v>04/01/2022</v>
          </cell>
        </row>
        <row r="7247">
          <cell r="C7247" t="str">
            <v>T.0006931.01</v>
          </cell>
          <cell r="H7247" t="str">
            <v>Mauricio Morquecho</v>
          </cell>
          <cell r="I7247" t="str">
            <v>Mauricio Morquecho</v>
          </cell>
          <cell r="L7247" t="str">
            <v>59F</v>
          </cell>
          <cell r="Z7247" t="str">
            <v>12/01/2020</v>
          </cell>
          <cell r="AA7247" t="str">
            <v>12/01/2020</v>
          </cell>
          <cell r="AB7247" t="str">
            <v>12/16/2020</v>
          </cell>
          <cell r="AC7247" t="str">
            <v>12/16/2020</v>
          </cell>
        </row>
        <row r="7248">
          <cell r="C7248" t="str">
            <v>T.0006932.01</v>
          </cell>
          <cell r="H7248" t="str">
            <v>Mauricio Morquecho</v>
          </cell>
          <cell r="I7248" t="str">
            <v>Mauricio Morquecho</v>
          </cell>
          <cell r="L7248" t="str">
            <v>59F</v>
          </cell>
          <cell r="Z7248" t="str">
            <v>03/01/2022</v>
          </cell>
          <cell r="AB7248" t="str">
            <v>05/31/2022</v>
          </cell>
        </row>
        <row r="7249">
          <cell r="C7249" t="str">
            <v>T.0006933.01</v>
          </cell>
          <cell r="H7249" t="str">
            <v>Mauricio Morquecho</v>
          </cell>
          <cell r="I7249" t="str">
            <v>Mauricio Morquecho</v>
          </cell>
          <cell r="L7249" t="str">
            <v>59F</v>
          </cell>
          <cell r="Z7249" t="str">
            <v>11/02/2020</v>
          </cell>
          <cell r="AA7249" t="str">
            <v>11/02/2020</v>
          </cell>
          <cell r="AB7249" t="str">
            <v>11/13/2020</v>
          </cell>
          <cell r="AC7249" t="str">
            <v>11/13/2020</v>
          </cell>
        </row>
        <row r="7250">
          <cell r="C7250" t="str">
            <v>T.0006934.01</v>
          </cell>
          <cell r="H7250" t="str">
            <v>Mauricio Morquecho</v>
          </cell>
          <cell r="I7250" t="str">
            <v>Mauricio Morquecho</v>
          </cell>
          <cell r="L7250" t="str">
            <v>3FE</v>
          </cell>
          <cell r="Z7250" t="str">
            <v>01/04/2021</v>
          </cell>
          <cell r="AA7250" t="str">
            <v>01/04/2021</v>
          </cell>
          <cell r="AB7250" t="str">
            <v>12/19/2020</v>
          </cell>
          <cell r="AC7250" t="str">
            <v>12/19/2020</v>
          </cell>
        </row>
        <row r="7251">
          <cell r="C7251" t="str">
            <v>T.0006936.01</v>
          </cell>
          <cell r="H7251" t="str">
            <v>Adam Arrigoni</v>
          </cell>
          <cell r="I7251" t="str">
            <v>Adam Arrigoni</v>
          </cell>
          <cell r="L7251" t="str">
            <v>82D</v>
          </cell>
          <cell r="Z7251" t="str">
            <v>06/06/2022</v>
          </cell>
          <cell r="AB7251" t="str">
            <v>08/18/2022</v>
          </cell>
        </row>
        <row r="7252">
          <cell r="C7252" t="str">
            <v>T.0006936.02</v>
          </cell>
          <cell r="H7252" t="str">
            <v>Adam Arrigoni</v>
          </cell>
          <cell r="I7252" t="str">
            <v>Adam Arrigoni</v>
          </cell>
          <cell r="L7252" t="str">
            <v>82D</v>
          </cell>
          <cell r="AB7252" t="str">
            <v>10/05/2022</v>
          </cell>
        </row>
        <row r="7253">
          <cell r="C7253" t="str">
            <v>T.0006936.03</v>
          </cell>
          <cell r="H7253" t="str">
            <v>Adam Arrigoni</v>
          </cell>
          <cell r="I7253" t="str">
            <v>Adam Arrigoni</v>
          </cell>
          <cell r="L7253" t="str">
            <v>82Y</v>
          </cell>
          <cell r="Z7253" t="str">
            <v>06/17/2022</v>
          </cell>
          <cell r="AB7253" t="str">
            <v>11/01/2022</v>
          </cell>
        </row>
        <row r="7254">
          <cell r="C7254" t="str">
            <v>T.0006936.04</v>
          </cell>
          <cell r="H7254" t="str">
            <v>Adam Arrigoni</v>
          </cell>
          <cell r="I7254" t="str">
            <v>Adam Arrigoni</v>
          </cell>
          <cell r="L7254" t="str">
            <v>82Y</v>
          </cell>
          <cell r="AB7254" t="str">
            <v>10/13/2022</v>
          </cell>
        </row>
        <row r="7255">
          <cell r="C7255" t="str">
            <v>T.0006936.05</v>
          </cell>
          <cell r="H7255" t="str">
            <v>Adam Arrigoni</v>
          </cell>
          <cell r="I7255" t="str">
            <v>Eric Briones</v>
          </cell>
          <cell r="L7255" t="str">
            <v>82D</v>
          </cell>
          <cell r="Z7255" t="str">
            <v>07/08/2022</v>
          </cell>
          <cell r="AB7255" t="str">
            <v>05/28/2021</v>
          </cell>
        </row>
        <row r="7256">
          <cell r="C7256" t="str">
            <v>T.0006941.01</v>
          </cell>
          <cell r="H7256" t="str">
            <v>Clifton Smith</v>
          </cell>
          <cell r="I7256" t="str">
            <v>Ruben Gil</v>
          </cell>
          <cell r="L7256" t="str">
            <v>48H</v>
          </cell>
          <cell r="Z7256" t="str">
            <v>09/08/2022</v>
          </cell>
          <cell r="AB7256" t="str">
            <v>10/04/2022</v>
          </cell>
        </row>
        <row r="7257">
          <cell r="C7257" t="str">
            <v>T.0006942.01</v>
          </cell>
          <cell r="H7257" t="str">
            <v>#</v>
          </cell>
          <cell r="I7257" t="str">
            <v>Michael Newton</v>
          </cell>
          <cell r="L7257" t="str">
            <v>70P</v>
          </cell>
          <cell r="Z7257" t="str">
            <v>01/20/2023</v>
          </cell>
          <cell r="AB7257" t="str">
            <v>03/03/2023</v>
          </cell>
        </row>
        <row r="7258">
          <cell r="C7258" t="str">
            <v>T.0006943.01</v>
          </cell>
          <cell r="H7258" t="str">
            <v>Charles Svoboda</v>
          </cell>
          <cell r="I7258" t="str">
            <v>Charles Svoboda</v>
          </cell>
          <cell r="L7258" t="str">
            <v>67F</v>
          </cell>
          <cell r="Z7258" t="str">
            <v>12/29/2020</v>
          </cell>
          <cell r="AA7258" t="str">
            <v>12/29/2020</v>
          </cell>
          <cell r="AB7258" t="str">
            <v>12/29/2020</v>
          </cell>
          <cell r="AC7258" t="str">
            <v>12/29/2020</v>
          </cell>
        </row>
        <row r="7259">
          <cell r="C7259" t="str">
            <v>T.0006944.01</v>
          </cell>
          <cell r="H7259" t="str">
            <v>Andre Williams</v>
          </cell>
          <cell r="I7259" t="str">
            <v>Andre Williams</v>
          </cell>
          <cell r="L7259" t="str">
            <v>82W</v>
          </cell>
          <cell r="Z7259" t="str">
            <v>10/07/2022</v>
          </cell>
          <cell r="AB7259" t="str">
            <v>01/17/2023</v>
          </cell>
        </row>
        <row r="7260">
          <cell r="C7260" t="str">
            <v>T.0006945.01</v>
          </cell>
          <cell r="H7260" t="str">
            <v>Chandran Easwara</v>
          </cell>
          <cell r="I7260" t="str">
            <v>Chandran Easwara</v>
          </cell>
          <cell r="L7260" t="str">
            <v>10N</v>
          </cell>
          <cell r="Z7260" t="str">
            <v>04/18/2022</v>
          </cell>
          <cell r="AB7260" t="str">
            <v>05/27/2022</v>
          </cell>
        </row>
        <row r="7261">
          <cell r="C7261" t="str">
            <v>T.0006946.01</v>
          </cell>
          <cell r="H7261" t="str">
            <v>Chandran Easwara</v>
          </cell>
          <cell r="I7261" t="str">
            <v>Chandran Easwara</v>
          </cell>
          <cell r="L7261" t="str">
            <v>10N</v>
          </cell>
          <cell r="Z7261" t="str">
            <v>04/18/2022</v>
          </cell>
          <cell r="AB7261" t="str">
            <v>05/06/2022</v>
          </cell>
        </row>
        <row r="7262">
          <cell r="C7262" t="str">
            <v>T.0006947.01</v>
          </cell>
          <cell r="H7262" t="str">
            <v>Ruben Gil</v>
          </cell>
          <cell r="I7262" t="str">
            <v>Ruben Gil</v>
          </cell>
          <cell r="L7262" t="str">
            <v>59D</v>
          </cell>
          <cell r="Z7262" t="str">
            <v>03/02/2022</v>
          </cell>
          <cell r="AB7262" t="str">
            <v>04/26/2022</v>
          </cell>
        </row>
        <row r="7263">
          <cell r="C7263" t="str">
            <v>T.0006948.01</v>
          </cell>
          <cell r="H7263" t="str">
            <v>Charlie Anderson</v>
          </cell>
          <cell r="I7263" t="str">
            <v>Charlie Anderson</v>
          </cell>
          <cell r="L7263" t="str">
            <v>3FE</v>
          </cell>
          <cell r="Z7263" t="str">
            <v>07/01/2022</v>
          </cell>
          <cell r="AB7263" t="str">
            <v>11/07/2022</v>
          </cell>
        </row>
        <row r="7264">
          <cell r="C7264" t="str">
            <v>T.0006949.01</v>
          </cell>
          <cell r="H7264" t="str">
            <v>Charlie Anderson</v>
          </cell>
          <cell r="I7264" t="str">
            <v>Charlie Anderson</v>
          </cell>
          <cell r="L7264" t="str">
            <v>3FB</v>
          </cell>
          <cell r="Z7264" t="str">
            <v>11/30/2021</v>
          </cell>
          <cell r="AA7264" t="str">
            <v>11/30/2021</v>
          </cell>
          <cell r="AB7264" t="str">
            <v>12/02/2021</v>
          </cell>
          <cell r="AC7264" t="str">
            <v>12/02/2021</v>
          </cell>
        </row>
        <row r="7265">
          <cell r="C7265" t="str">
            <v>T.0006950.01</v>
          </cell>
          <cell r="H7265" t="str">
            <v>Chandran Easwara</v>
          </cell>
          <cell r="I7265" t="str">
            <v>Chandran Easwara</v>
          </cell>
          <cell r="L7265" t="str">
            <v>10N</v>
          </cell>
          <cell r="Z7265" t="str">
            <v>04/13/2021</v>
          </cell>
          <cell r="AA7265" t="str">
            <v>04/13/2021</v>
          </cell>
          <cell r="AB7265" t="str">
            <v>05/04/2021</v>
          </cell>
          <cell r="AC7265" t="str">
            <v>05/04/2021</v>
          </cell>
        </row>
        <row r="7266">
          <cell r="C7266" t="str">
            <v>T.0006951.01</v>
          </cell>
          <cell r="H7266" t="str">
            <v>David Malvestuto</v>
          </cell>
          <cell r="I7266" t="str">
            <v>David Malvestuto</v>
          </cell>
          <cell r="L7266" t="str">
            <v>09F</v>
          </cell>
          <cell r="Z7266" t="str">
            <v>02/23/2021</v>
          </cell>
          <cell r="AA7266" t="str">
            <v>02/23/2021</v>
          </cell>
          <cell r="AB7266" t="str">
            <v>02/23/2021</v>
          </cell>
          <cell r="AC7266" t="str">
            <v>02/23/2021</v>
          </cell>
        </row>
        <row r="7267">
          <cell r="C7267" t="str">
            <v>T.0006952.02</v>
          </cell>
          <cell r="H7267" t="str">
            <v>Scott Evers</v>
          </cell>
          <cell r="I7267" t="str">
            <v>Stephen Quick</v>
          </cell>
          <cell r="L7267" t="str">
            <v>82Y</v>
          </cell>
          <cell r="Z7267" t="str">
            <v>09/09/2022</v>
          </cell>
          <cell r="AB7267" t="str">
            <v>02/06/2023</v>
          </cell>
        </row>
        <row r="7268">
          <cell r="C7268" t="str">
            <v>T.0006953.01</v>
          </cell>
          <cell r="H7268" t="str">
            <v>Scott Evers</v>
          </cell>
          <cell r="I7268" t="str">
            <v>Patrick Chan</v>
          </cell>
          <cell r="L7268" t="str">
            <v>82D</v>
          </cell>
          <cell r="Z7268" t="str">
            <v>12/19/2023</v>
          </cell>
          <cell r="AB7268" t="str">
            <v>12/22/2023</v>
          </cell>
        </row>
        <row r="7269">
          <cell r="C7269" t="str">
            <v>T.0006953.02</v>
          </cell>
          <cell r="H7269" t="str">
            <v>Scott Evers</v>
          </cell>
          <cell r="I7269" t="str">
            <v>Martin Ortiz Munguia</v>
          </cell>
          <cell r="L7269" t="str">
            <v>82D</v>
          </cell>
          <cell r="Z7269" t="str">
            <v>09/25/2023</v>
          </cell>
          <cell r="AB7269" t="str">
            <v>02/16/2024</v>
          </cell>
        </row>
        <row r="7270">
          <cell r="C7270" t="str">
            <v>T.0006953.03</v>
          </cell>
          <cell r="H7270" t="str">
            <v>Scott Evers</v>
          </cell>
          <cell r="I7270" t="str">
            <v>Martin Ortiz Munguia</v>
          </cell>
          <cell r="L7270" t="str">
            <v>82D</v>
          </cell>
          <cell r="Z7270" t="str">
            <v>09/07/2023</v>
          </cell>
          <cell r="AB7270" t="str">
            <v>02/16/2024</v>
          </cell>
        </row>
        <row r="7271">
          <cell r="C7271" t="str">
            <v>T.0006953.04</v>
          </cell>
          <cell r="H7271" t="str">
            <v>Scott Evers</v>
          </cell>
          <cell r="I7271" t="str">
            <v>Patrick Chan</v>
          </cell>
          <cell r="L7271" t="str">
            <v>82W</v>
          </cell>
          <cell r="Z7271" t="str">
            <v>12/19/2023</v>
          </cell>
          <cell r="AB7271" t="str">
            <v>12/22/2023</v>
          </cell>
        </row>
        <row r="7272">
          <cell r="C7272" t="str">
            <v>T.0006953.07</v>
          </cell>
          <cell r="H7272" t="str">
            <v>Scott Evers</v>
          </cell>
          <cell r="I7272" t="str">
            <v>Martin Ortiz Munguia</v>
          </cell>
          <cell r="L7272" t="str">
            <v>82W</v>
          </cell>
          <cell r="Z7272" t="str">
            <v>08/18/2023</v>
          </cell>
          <cell r="AB7272" t="str">
            <v>02/16/2024</v>
          </cell>
        </row>
        <row r="7273">
          <cell r="C7273" t="str">
            <v>T.0006953.08</v>
          </cell>
          <cell r="H7273" t="str">
            <v>Scott Evers</v>
          </cell>
          <cell r="I7273" t="str">
            <v>Scott Evers</v>
          </cell>
          <cell r="L7273" t="str">
            <v>82Y</v>
          </cell>
          <cell r="AB7273" t="str">
            <v>01/22/2024</v>
          </cell>
        </row>
        <row r="7274">
          <cell r="C7274" t="str">
            <v>T.0006954.01</v>
          </cell>
          <cell r="H7274" t="str">
            <v>Yancey D Holloway</v>
          </cell>
          <cell r="I7274" t="str">
            <v>Yancey D Holloway</v>
          </cell>
          <cell r="L7274" t="str">
            <v>65C</v>
          </cell>
          <cell r="Z7274" t="str">
            <v>06/02/2021</v>
          </cell>
          <cell r="AA7274" t="str">
            <v>06/02/2021</v>
          </cell>
          <cell r="AB7274" t="str">
            <v>12/04/2023</v>
          </cell>
        </row>
        <row r="7275">
          <cell r="C7275" t="str">
            <v>T.0006955.01</v>
          </cell>
          <cell r="H7275" t="str">
            <v>#</v>
          </cell>
          <cell r="I7275" t="str">
            <v>Scott Evers</v>
          </cell>
          <cell r="L7275" t="str">
            <v>46A</v>
          </cell>
          <cell r="Z7275" t="str">
            <v>12/11/2023</v>
          </cell>
          <cell r="AB7275" t="str">
            <v>05/23/2024</v>
          </cell>
        </row>
        <row r="7276">
          <cell r="C7276" t="str">
            <v>T.0006956.01</v>
          </cell>
          <cell r="H7276" t="str">
            <v>#</v>
          </cell>
          <cell r="I7276" t="str">
            <v>Matthew Heminover</v>
          </cell>
          <cell r="L7276" t="str">
            <v>82C</v>
          </cell>
          <cell r="Z7276" t="str">
            <v>03/21/2022</v>
          </cell>
          <cell r="AB7276" t="str">
            <v>04/08/2022</v>
          </cell>
        </row>
        <row r="7277">
          <cell r="C7277" t="str">
            <v>T.0006957.01</v>
          </cell>
          <cell r="H7277" t="str">
            <v>Raji (ET) Shah</v>
          </cell>
          <cell r="I7277" t="str">
            <v>Rick Petree</v>
          </cell>
          <cell r="L7277" t="str">
            <v>3FE</v>
          </cell>
          <cell r="Z7277" t="str">
            <v>08/04/2021</v>
          </cell>
          <cell r="AA7277" t="str">
            <v>08/04/2021</v>
          </cell>
          <cell r="AB7277" t="str">
            <v>08/06/2021</v>
          </cell>
          <cell r="AC7277" t="str">
            <v>08/06/2021</v>
          </cell>
        </row>
        <row r="7278">
          <cell r="C7278" t="str">
            <v>T.0006959.01</v>
          </cell>
          <cell r="H7278" t="str">
            <v>David Malvestuto</v>
          </cell>
          <cell r="I7278" t="str">
            <v>David Malvestuto</v>
          </cell>
          <cell r="L7278" t="str">
            <v>09B</v>
          </cell>
          <cell r="Z7278" t="str">
            <v>07/01/2022</v>
          </cell>
          <cell r="AB7278" t="str">
            <v>09/30/2022</v>
          </cell>
        </row>
        <row r="7279">
          <cell r="C7279" t="str">
            <v>T.0006960.01</v>
          </cell>
          <cell r="H7279" t="str">
            <v>Jonathan Cardoza</v>
          </cell>
          <cell r="I7279" t="str">
            <v>Michael Neer</v>
          </cell>
          <cell r="L7279" t="str">
            <v>82A</v>
          </cell>
          <cell r="Z7279" t="str">
            <v>11/06/2022</v>
          </cell>
          <cell r="AB7279" t="str">
            <v>01/16/2023</v>
          </cell>
        </row>
        <row r="7280">
          <cell r="C7280" t="str">
            <v>T.0006960.02</v>
          </cell>
          <cell r="H7280" t="str">
            <v>Jonathan Cardoza</v>
          </cell>
          <cell r="I7280" t="str">
            <v>Jonathan Cardoza</v>
          </cell>
          <cell r="L7280" t="str">
            <v>82N</v>
          </cell>
          <cell r="Z7280" t="str">
            <v>09/08/2022</v>
          </cell>
          <cell r="AB7280" t="str">
            <v>05/02/2023</v>
          </cell>
        </row>
        <row r="7281">
          <cell r="C7281" t="str">
            <v>T.0006961.01</v>
          </cell>
          <cell r="H7281" t="str">
            <v>Juan Clara</v>
          </cell>
          <cell r="I7281" t="str">
            <v>Juan Clara</v>
          </cell>
          <cell r="L7281" t="str">
            <v>3FE</v>
          </cell>
          <cell r="Z7281" t="str">
            <v>01/08/2021</v>
          </cell>
          <cell r="AA7281" t="str">
            <v>01/08/2021</v>
          </cell>
          <cell r="AB7281" t="str">
            <v>01/12/2021</v>
          </cell>
          <cell r="AC7281" t="str">
            <v>01/12/2021</v>
          </cell>
        </row>
        <row r="7282">
          <cell r="C7282" t="str">
            <v>T.0006963.01</v>
          </cell>
          <cell r="H7282" t="str">
            <v>Juan Clara</v>
          </cell>
          <cell r="I7282" t="str">
            <v>Juan Clara</v>
          </cell>
          <cell r="L7282" t="str">
            <v>59F</v>
          </cell>
          <cell r="Z7282" t="str">
            <v>03/12/2021</v>
          </cell>
          <cell r="AA7282" t="str">
            <v>03/12/2021</v>
          </cell>
          <cell r="AB7282" t="str">
            <v>03/12/2021</v>
          </cell>
          <cell r="AC7282" t="str">
            <v>03/12/2021</v>
          </cell>
        </row>
        <row r="7283">
          <cell r="C7283" t="str">
            <v>T.0006964.01</v>
          </cell>
          <cell r="H7283" t="str">
            <v>Gustavo Bautista</v>
          </cell>
          <cell r="I7283" t="str">
            <v>Gustavo Bautista</v>
          </cell>
          <cell r="L7283" t="str">
            <v>09F</v>
          </cell>
          <cell r="Z7283" t="str">
            <v>02/26/2021</v>
          </cell>
          <cell r="AA7283" t="str">
            <v>02/26/2021</v>
          </cell>
          <cell r="AB7283" t="str">
            <v>05/17/2021</v>
          </cell>
          <cell r="AC7283" t="str">
            <v>05/17/2021</v>
          </cell>
        </row>
        <row r="7284">
          <cell r="C7284" t="str">
            <v>T.0006965.01</v>
          </cell>
          <cell r="H7284" t="str">
            <v>Garrett Galimba</v>
          </cell>
          <cell r="I7284" t="str">
            <v>Garrett Galimba</v>
          </cell>
          <cell r="L7284" t="str">
            <v>59C</v>
          </cell>
          <cell r="Z7284" t="str">
            <v>11/02/2021</v>
          </cell>
          <cell r="AA7284" t="str">
            <v>11/02/2021</v>
          </cell>
          <cell r="AB7284" t="str">
            <v>04/01/2022</v>
          </cell>
          <cell r="AC7284" t="str">
            <v>04/01/2022</v>
          </cell>
        </row>
        <row r="7285">
          <cell r="C7285" t="str">
            <v>T.0006966.01</v>
          </cell>
          <cell r="H7285" t="str">
            <v>Juan Clara</v>
          </cell>
          <cell r="I7285" t="str">
            <v>Juan Clara</v>
          </cell>
          <cell r="L7285" t="str">
            <v>59F</v>
          </cell>
          <cell r="Z7285" t="str">
            <v>10/04/2021</v>
          </cell>
          <cell r="AA7285" t="str">
            <v>10/04/2021</v>
          </cell>
          <cell r="AB7285" t="str">
            <v>01/24/2022</v>
          </cell>
          <cell r="AC7285" t="str">
            <v>01/24/2022</v>
          </cell>
        </row>
        <row r="7286">
          <cell r="C7286" t="str">
            <v>T.0006967.01</v>
          </cell>
          <cell r="H7286" t="str">
            <v>Claudia Chang</v>
          </cell>
          <cell r="I7286" t="str">
            <v>Claudia Chang</v>
          </cell>
          <cell r="L7286" t="str">
            <v>09F</v>
          </cell>
          <cell r="Z7286" t="str">
            <v>08/10/2021</v>
          </cell>
          <cell r="AA7286" t="str">
            <v>08/10/2021</v>
          </cell>
          <cell r="AB7286" t="str">
            <v>09/09/2021</v>
          </cell>
          <cell r="AC7286" t="str">
            <v>09/09/2021</v>
          </cell>
        </row>
        <row r="7287">
          <cell r="C7287" t="str">
            <v>T.0006968.01</v>
          </cell>
          <cell r="H7287" t="str">
            <v>Bashir Ali</v>
          </cell>
          <cell r="I7287" t="str">
            <v>Bashir Ali</v>
          </cell>
          <cell r="L7287" t="str">
            <v>82Y</v>
          </cell>
          <cell r="Z7287" t="str">
            <v>08/03/2022</v>
          </cell>
          <cell r="AB7287" t="str">
            <v>12/28/2022</v>
          </cell>
        </row>
        <row r="7288">
          <cell r="C7288" t="str">
            <v>T.0006968.02</v>
          </cell>
          <cell r="H7288" t="str">
            <v>Bashir Ali</v>
          </cell>
          <cell r="I7288" t="str">
            <v>Bashir Ali</v>
          </cell>
          <cell r="L7288" t="str">
            <v>82D</v>
          </cell>
          <cell r="Z7288" t="str">
            <v>05/01/2023</v>
          </cell>
          <cell r="AB7288" t="str">
            <v>09/20/2023</v>
          </cell>
        </row>
        <row r="7289">
          <cell r="C7289" t="str">
            <v>T.0006968.03</v>
          </cell>
          <cell r="H7289" t="str">
            <v>Bashir Ali</v>
          </cell>
          <cell r="I7289" t="str">
            <v>Bashir Ali</v>
          </cell>
          <cell r="L7289" t="str">
            <v>82Y</v>
          </cell>
          <cell r="Z7289" t="str">
            <v>08/09/2022</v>
          </cell>
          <cell r="AB7289" t="str">
            <v>05/03/2023</v>
          </cell>
        </row>
        <row r="7290">
          <cell r="C7290" t="str">
            <v>T.0006968.04</v>
          </cell>
          <cell r="H7290" t="str">
            <v>Bashir Ali</v>
          </cell>
          <cell r="I7290" t="str">
            <v>Bashir Ali</v>
          </cell>
          <cell r="L7290" t="str">
            <v>82W</v>
          </cell>
          <cell r="Z7290" t="str">
            <v>07/01/2022</v>
          </cell>
          <cell r="AB7290" t="str">
            <v>04/28/2023</v>
          </cell>
        </row>
        <row r="7291">
          <cell r="C7291" t="str">
            <v>T.0006969.01</v>
          </cell>
          <cell r="H7291" t="str">
            <v>Juan Clara</v>
          </cell>
          <cell r="I7291" t="str">
            <v>Juan Clara</v>
          </cell>
          <cell r="L7291" t="str">
            <v>59F</v>
          </cell>
          <cell r="Z7291" t="str">
            <v>01/19/2021</v>
          </cell>
          <cell r="AA7291" t="str">
            <v>01/19/2021</v>
          </cell>
          <cell r="AB7291" t="str">
            <v>08/12/2021</v>
          </cell>
          <cell r="AC7291" t="str">
            <v>08/12/2021</v>
          </cell>
        </row>
        <row r="7292">
          <cell r="C7292" t="str">
            <v>T.0006970.01</v>
          </cell>
          <cell r="H7292" t="str">
            <v>James Hale</v>
          </cell>
          <cell r="I7292" t="str">
            <v>Seth Davis</v>
          </cell>
          <cell r="L7292" t="str">
            <v>93J</v>
          </cell>
          <cell r="Z7292" t="str">
            <v>10/05/2021</v>
          </cell>
          <cell r="AB7292" t="str">
            <v>08/07/2021</v>
          </cell>
          <cell r="AC7292" t="str">
            <v>08/07/2021</v>
          </cell>
        </row>
        <row r="7293">
          <cell r="C7293" t="str">
            <v>T.0006976.01</v>
          </cell>
          <cell r="H7293" t="str">
            <v>David Moua</v>
          </cell>
          <cell r="I7293" t="str">
            <v>David Moua</v>
          </cell>
          <cell r="L7293" t="str">
            <v>65F</v>
          </cell>
          <cell r="Z7293" t="str">
            <v>04/30/2021</v>
          </cell>
          <cell r="AA7293" t="str">
            <v>04/30/2021</v>
          </cell>
          <cell r="AB7293" t="str">
            <v>04/30/2021</v>
          </cell>
          <cell r="AC7293" t="str">
            <v>04/30/2021</v>
          </cell>
        </row>
        <row r="7294">
          <cell r="C7294" t="str">
            <v>T.0006977.01</v>
          </cell>
          <cell r="H7294" t="str">
            <v>David Moua</v>
          </cell>
          <cell r="I7294" t="str">
            <v>David Moua</v>
          </cell>
          <cell r="L7294" t="str">
            <v>65F</v>
          </cell>
          <cell r="Z7294" t="str">
            <v>12/01/2021</v>
          </cell>
          <cell r="AA7294" t="str">
            <v>12/01/2021</v>
          </cell>
          <cell r="AB7294" t="str">
            <v>12/03/2021</v>
          </cell>
          <cell r="AC7294" t="str">
            <v>12/03/2021</v>
          </cell>
        </row>
        <row r="7295">
          <cell r="C7295" t="str">
            <v>T.0006978.01</v>
          </cell>
          <cell r="H7295" t="str">
            <v>David Malvestuto</v>
          </cell>
          <cell r="I7295" t="str">
            <v>David Malvestuto</v>
          </cell>
          <cell r="L7295" t="str">
            <v>65F</v>
          </cell>
          <cell r="Z7295" t="str">
            <v>02/26/2021</v>
          </cell>
          <cell r="AA7295" t="str">
            <v>02/26/2021</v>
          </cell>
          <cell r="AB7295" t="str">
            <v>02/26/2021</v>
          </cell>
          <cell r="AC7295" t="str">
            <v>02/26/2021</v>
          </cell>
        </row>
        <row r="7296">
          <cell r="C7296" t="str">
            <v>T.0006979.01</v>
          </cell>
          <cell r="H7296" t="str">
            <v>#</v>
          </cell>
          <cell r="I7296" t="str">
            <v>Jill Cisneros</v>
          </cell>
          <cell r="L7296" t="str">
            <v>59E</v>
          </cell>
          <cell r="Z7296" t="str">
            <v>05/10/2021</v>
          </cell>
          <cell r="AA7296" t="str">
            <v>05/10/2021</v>
          </cell>
          <cell r="AB7296" t="str">
            <v>06/10/2021</v>
          </cell>
          <cell r="AC7296" t="str">
            <v>06/10/2021</v>
          </cell>
        </row>
        <row r="7297">
          <cell r="C7297" t="str">
            <v>T.0006980.01</v>
          </cell>
          <cell r="H7297" t="str">
            <v>Blake Rains</v>
          </cell>
          <cell r="I7297" t="str">
            <v>Blake Rains</v>
          </cell>
          <cell r="L7297" t="str">
            <v>59F</v>
          </cell>
          <cell r="Z7297" t="str">
            <v>08/23/2021</v>
          </cell>
          <cell r="AA7297" t="str">
            <v>08/23/2021</v>
          </cell>
          <cell r="AB7297" t="str">
            <v>04/01/2022</v>
          </cell>
        </row>
        <row r="7298">
          <cell r="C7298" t="str">
            <v>T.0006981.01</v>
          </cell>
          <cell r="H7298" t="str">
            <v>Blake Rains</v>
          </cell>
          <cell r="I7298" t="str">
            <v>Blake Rains</v>
          </cell>
          <cell r="L7298" t="str">
            <v>59F</v>
          </cell>
          <cell r="Z7298" t="str">
            <v>02/22/2022</v>
          </cell>
          <cell r="AA7298" t="str">
            <v>02/22/2022</v>
          </cell>
          <cell r="AB7298" t="str">
            <v>03/16/2022</v>
          </cell>
        </row>
        <row r="7299">
          <cell r="C7299" t="str">
            <v>T.0006982.01</v>
          </cell>
          <cell r="H7299" t="str">
            <v>Agustin Lara</v>
          </cell>
          <cell r="I7299" t="str">
            <v>Agustin Lara</v>
          </cell>
          <cell r="L7299" t="str">
            <v>09F</v>
          </cell>
          <cell r="Z7299" t="str">
            <v>01/13/2021</v>
          </cell>
          <cell r="AA7299" t="str">
            <v>01/13/2021</v>
          </cell>
          <cell r="AB7299" t="str">
            <v>03/15/2021</v>
          </cell>
          <cell r="AC7299" t="str">
            <v>03/15/2021</v>
          </cell>
        </row>
        <row r="7300">
          <cell r="C7300" t="str">
            <v>T.0006983.01</v>
          </cell>
          <cell r="H7300" t="str">
            <v>Blake Rains</v>
          </cell>
          <cell r="I7300" t="str">
            <v>Blake Rains</v>
          </cell>
          <cell r="L7300" t="str">
            <v>59F</v>
          </cell>
          <cell r="Z7300" t="str">
            <v>10/25/2021</v>
          </cell>
          <cell r="AA7300" t="str">
            <v>10/25/2021</v>
          </cell>
          <cell r="AB7300" t="str">
            <v>03/11/2022</v>
          </cell>
          <cell r="AC7300" t="str">
            <v>03/11/2022</v>
          </cell>
        </row>
        <row r="7301">
          <cell r="C7301" t="str">
            <v>T.0006986.01</v>
          </cell>
          <cell r="H7301" t="str">
            <v>Claudia Chang</v>
          </cell>
          <cell r="I7301" t="str">
            <v>Claudia Chang</v>
          </cell>
          <cell r="L7301" t="str">
            <v>65F</v>
          </cell>
          <cell r="Z7301" t="str">
            <v>02/07/2022</v>
          </cell>
          <cell r="AA7301" t="str">
            <v>02/07/2022</v>
          </cell>
          <cell r="AB7301" t="str">
            <v>02/12/2022</v>
          </cell>
          <cell r="AC7301" t="str">
            <v>02/12/2022</v>
          </cell>
        </row>
        <row r="7302">
          <cell r="C7302" t="str">
            <v>T.0006998.01</v>
          </cell>
          <cell r="H7302" t="str">
            <v>Mauricio Morquecho</v>
          </cell>
          <cell r="I7302" t="str">
            <v>Mauricio Morquecho</v>
          </cell>
          <cell r="L7302" t="str">
            <v>59F</v>
          </cell>
          <cell r="Z7302" t="str">
            <v>01/25/2021</v>
          </cell>
          <cell r="AA7302" t="str">
            <v>01/25/2021</v>
          </cell>
          <cell r="AB7302" t="str">
            <v>02/01/2021</v>
          </cell>
          <cell r="AC7302" t="str">
            <v>02/01/2021</v>
          </cell>
        </row>
        <row r="7303">
          <cell r="C7303" t="str">
            <v>T.0007001.01</v>
          </cell>
          <cell r="H7303" t="str">
            <v>Rick Petree</v>
          </cell>
          <cell r="I7303" t="str">
            <v>Rick Petree</v>
          </cell>
          <cell r="L7303" t="str">
            <v>3FE</v>
          </cell>
          <cell r="Z7303" t="str">
            <v>07/20/2021</v>
          </cell>
          <cell r="AA7303" t="str">
            <v>07/20/2021</v>
          </cell>
          <cell r="AB7303" t="str">
            <v>07/20/2021</v>
          </cell>
          <cell r="AC7303" t="str">
            <v>07/20/2021</v>
          </cell>
        </row>
        <row r="7304">
          <cell r="C7304" t="str">
            <v>T.0007002.01</v>
          </cell>
          <cell r="H7304" t="str">
            <v>Jon Irvine</v>
          </cell>
          <cell r="I7304" t="str">
            <v>Jon Irvine</v>
          </cell>
          <cell r="L7304" t="str">
            <v>70S</v>
          </cell>
          <cell r="Z7304" t="str">
            <v>12/15/2021</v>
          </cell>
          <cell r="AA7304" t="str">
            <v>12/15/2021</v>
          </cell>
          <cell r="AB7304" t="str">
            <v>04/14/2022</v>
          </cell>
        </row>
        <row r="7305">
          <cell r="C7305" t="str">
            <v>T.0007003.01</v>
          </cell>
          <cell r="H7305" t="str">
            <v>Mauricio Morquecho</v>
          </cell>
          <cell r="I7305" t="str">
            <v>Mauricio Morquecho</v>
          </cell>
          <cell r="L7305" t="str">
            <v>59F</v>
          </cell>
          <cell r="Z7305" t="str">
            <v>04/02/2021</v>
          </cell>
          <cell r="AA7305" t="str">
            <v>04/02/2021</v>
          </cell>
          <cell r="AB7305" t="str">
            <v>04/08/2021</v>
          </cell>
          <cell r="AC7305" t="str">
            <v>04/08/2021</v>
          </cell>
        </row>
        <row r="7306">
          <cell r="C7306" t="str">
            <v>T.0007009.01</v>
          </cell>
          <cell r="H7306" t="str">
            <v>Blake Rains</v>
          </cell>
          <cell r="I7306" t="str">
            <v>Blake Rains</v>
          </cell>
          <cell r="L7306" t="str">
            <v>67F</v>
          </cell>
          <cell r="Z7306" t="str">
            <v>01/25/2021</v>
          </cell>
          <cell r="AA7306" t="str">
            <v>01/25/2021</v>
          </cell>
          <cell r="AB7306" t="str">
            <v>03/24/2021</v>
          </cell>
          <cell r="AC7306" t="str">
            <v>03/24/2021</v>
          </cell>
        </row>
        <row r="7307">
          <cell r="C7307" t="str">
            <v>T.0007016.01</v>
          </cell>
          <cell r="H7307" t="str">
            <v>#</v>
          </cell>
          <cell r="I7307" t="str">
            <v>Evelyn Bai</v>
          </cell>
          <cell r="L7307" t="str">
            <v>63B</v>
          </cell>
          <cell r="Z7307" t="str">
            <v>07/13/2023</v>
          </cell>
          <cell r="AB7307" t="str">
            <v>07/18/2023</v>
          </cell>
        </row>
        <row r="7308">
          <cell r="C7308" t="str">
            <v>T.0007017.01</v>
          </cell>
          <cell r="H7308" t="str">
            <v>#</v>
          </cell>
          <cell r="I7308" t="str">
            <v>Evelyn Bai</v>
          </cell>
          <cell r="L7308" t="str">
            <v>63B</v>
          </cell>
          <cell r="Z7308" t="str">
            <v>03/07/2022</v>
          </cell>
          <cell r="AB7308" t="str">
            <v>03/08/2022</v>
          </cell>
        </row>
        <row r="7309">
          <cell r="C7309" t="str">
            <v>T.0007018.01</v>
          </cell>
          <cell r="H7309" t="str">
            <v>#</v>
          </cell>
          <cell r="I7309" t="str">
            <v>Evelyn Bai</v>
          </cell>
          <cell r="L7309" t="str">
            <v>63B</v>
          </cell>
          <cell r="Z7309" t="str">
            <v>01/05/2023</v>
          </cell>
          <cell r="AB7309" t="str">
            <v>01/10/2023</v>
          </cell>
        </row>
        <row r="7310">
          <cell r="C7310" t="str">
            <v>T.0007019.01</v>
          </cell>
          <cell r="H7310" t="str">
            <v>#</v>
          </cell>
          <cell r="I7310" t="str">
            <v>Evelyn Bai</v>
          </cell>
          <cell r="L7310" t="str">
            <v>63B</v>
          </cell>
          <cell r="Z7310" t="str">
            <v>01/27/2022</v>
          </cell>
          <cell r="AA7310" t="str">
            <v>01/27/2022</v>
          </cell>
          <cell r="AB7310" t="str">
            <v>01/27/2022</v>
          </cell>
          <cell r="AC7310" t="str">
            <v>01/27/2022</v>
          </cell>
        </row>
        <row r="7311">
          <cell r="C7311" t="str">
            <v>T.0007020.01</v>
          </cell>
          <cell r="H7311" t="str">
            <v>#</v>
          </cell>
          <cell r="I7311" t="str">
            <v>Evelyn Bai</v>
          </cell>
          <cell r="L7311" t="str">
            <v>63B</v>
          </cell>
          <cell r="Z7311" t="str">
            <v>10/31/2022</v>
          </cell>
          <cell r="AB7311" t="str">
            <v>11/03/2022</v>
          </cell>
        </row>
        <row r="7312">
          <cell r="C7312" t="str">
            <v>T.0007021.01</v>
          </cell>
          <cell r="H7312" t="str">
            <v>#</v>
          </cell>
          <cell r="I7312" t="str">
            <v>Evelyn Bai</v>
          </cell>
          <cell r="L7312" t="str">
            <v>63B</v>
          </cell>
          <cell r="Z7312" t="str">
            <v>07/13/2023</v>
          </cell>
          <cell r="AB7312" t="str">
            <v>07/18/2023</v>
          </cell>
        </row>
        <row r="7313">
          <cell r="C7313" t="str">
            <v>T.0007022.01</v>
          </cell>
          <cell r="H7313" t="str">
            <v>Evelyn Bai</v>
          </cell>
          <cell r="I7313" t="str">
            <v>Evelyn Bai</v>
          </cell>
          <cell r="L7313" t="str">
            <v>63B</v>
          </cell>
          <cell r="Z7313" t="str">
            <v>07/13/2023</v>
          </cell>
          <cell r="AB7313" t="str">
            <v>07/18/2023</v>
          </cell>
        </row>
        <row r="7314">
          <cell r="C7314" t="str">
            <v>T.0007023.01</v>
          </cell>
          <cell r="H7314" t="str">
            <v>David Moua</v>
          </cell>
          <cell r="I7314" t="str">
            <v>David Moua</v>
          </cell>
          <cell r="L7314" t="str">
            <v>59F</v>
          </cell>
          <cell r="Z7314" t="str">
            <v>03/01/2021</v>
          </cell>
          <cell r="AA7314" t="str">
            <v>03/01/2021</v>
          </cell>
          <cell r="AB7314" t="str">
            <v>03/08/2021</v>
          </cell>
          <cell r="AC7314" t="str">
            <v>03/08/2021</v>
          </cell>
        </row>
        <row r="7315">
          <cell r="C7315" t="str">
            <v>T.0007024.01</v>
          </cell>
          <cell r="H7315" t="str">
            <v>Charlie Anderson</v>
          </cell>
          <cell r="I7315" t="str">
            <v>Charlie Anderson</v>
          </cell>
          <cell r="L7315" t="str">
            <v>09F</v>
          </cell>
          <cell r="Z7315" t="str">
            <v>02/18/2021</v>
          </cell>
          <cell r="AA7315" t="str">
            <v>02/18/2021</v>
          </cell>
          <cell r="AB7315" t="str">
            <v>02/22/2021</v>
          </cell>
          <cell r="AC7315" t="str">
            <v>02/22/2021</v>
          </cell>
        </row>
        <row r="7316">
          <cell r="C7316" t="str">
            <v>T.0007026.01</v>
          </cell>
          <cell r="H7316" t="str">
            <v>Chandran Easwara</v>
          </cell>
          <cell r="I7316" t="str">
            <v>Chandran Easwara</v>
          </cell>
          <cell r="L7316" t="str">
            <v>10N</v>
          </cell>
          <cell r="Z7316" t="str">
            <v>10/18/2021</v>
          </cell>
          <cell r="AA7316" t="str">
            <v>10/18/2021</v>
          </cell>
          <cell r="AB7316" t="str">
            <v>10/22/2021</v>
          </cell>
          <cell r="AC7316" t="str">
            <v>10/22/2021</v>
          </cell>
        </row>
        <row r="7317">
          <cell r="C7317" t="str">
            <v>T.0007028.01</v>
          </cell>
          <cell r="H7317" t="str">
            <v>Agustin Lara</v>
          </cell>
          <cell r="I7317" t="str">
            <v>Agustin Lara</v>
          </cell>
          <cell r="L7317" t="str">
            <v>65F</v>
          </cell>
          <cell r="Z7317" t="str">
            <v>01/07/2022</v>
          </cell>
          <cell r="AA7317" t="str">
            <v>01/07/2022</v>
          </cell>
          <cell r="AB7317" t="str">
            <v>03/08/2022</v>
          </cell>
        </row>
        <row r="7318">
          <cell r="C7318" t="str">
            <v>T.0007029.01</v>
          </cell>
          <cell r="H7318" t="str">
            <v>Mauricio Morquecho</v>
          </cell>
          <cell r="I7318" t="str">
            <v>Mauricio Morquecho</v>
          </cell>
          <cell r="L7318" t="str">
            <v>59F</v>
          </cell>
          <cell r="Z7318" t="str">
            <v>05/17/2021</v>
          </cell>
          <cell r="AA7318" t="str">
            <v>05/17/2021</v>
          </cell>
          <cell r="AB7318" t="str">
            <v>05/24/2021</v>
          </cell>
          <cell r="AC7318" t="str">
            <v>05/24/2021</v>
          </cell>
        </row>
        <row r="7319">
          <cell r="C7319" t="str">
            <v>T.0007030.01</v>
          </cell>
          <cell r="H7319" t="str">
            <v>Mauricio Morquecho</v>
          </cell>
          <cell r="I7319" t="str">
            <v>Mauricio Morquecho</v>
          </cell>
          <cell r="L7319" t="str">
            <v>09F</v>
          </cell>
          <cell r="Z7319" t="str">
            <v>05/17/2021</v>
          </cell>
          <cell r="AA7319" t="str">
            <v>05/17/2021</v>
          </cell>
          <cell r="AB7319" t="str">
            <v>05/24/2021</v>
          </cell>
          <cell r="AC7319" t="str">
            <v>05/24/2021</v>
          </cell>
        </row>
        <row r="7320">
          <cell r="C7320" t="str">
            <v>T.0007031.01</v>
          </cell>
          <cell r="H7320" t="str">
            <v>Greg HUNDAL</v>
          </cell>
          <cell r="I7320" t="str">
            <v>Greg HUNDAL</v>
          </cell>
          <cell r="L7320" t="str">
            <v>59F</v>
          </cell>
          <cell r="Z7320" t="str">
            <v>08/29/2022</v>
          </cell>
          <cell r="AB7320" t="str">
            <v>10/24/2022</v>
          </cell>
        </row>
        <row r="7321">
          <cell r="C7321" t="str">
            <v>T.0007032.01</v>
          </cell>
          <cell r="H7321" t="str">
            <v>Alfredo Hernandez Zuniga</v>
          </cell>
          <cell r="I7321" t="str">
            <v>Alfredo Hernandez Zuniga</v>
          </cell>
          <cell r="L7321" t="str">
            <v>82Y</v>
          </cell>
          <cell r="Z7321" t="str">
            <v>06/09/2022</v>
          </cell>
          <cell r="AB7321" t="str">
            <v>02/23/2023</v>
          </cell>
        </row>
        <row r="7322">
          <cell r="C7322" t="str">
            <v>T.0007032.02</v>
          </cell>
          <cell r="H7322" t="str">
            <v>Alfredo Hernandez Zuniga</v>
          </cell>
          <cell r="I7322" t="str">
            <v>Alfredo Hernandez Zuniga</v>
          </cell>
          <cell r="L7322" t="str">
            <v>82D</v>
          </cell>
          <cell r="Z7322" t="str">
            <v>08/19/2022</v>
          </cell>
          <cell r="AB7322" t="str">
            <v>10/28/2022</v>
          </cell>
        </row>
        <row r="7323">
          <cell r="C7323" t="str">
            <v>T.0007032.03</v>
          </cell>
          <cell r="H7323" t="str">
            <v>Alfredo Hernandez Zuniga</v>
          </cell>
          <cell r="I7323" t="str">
            <v>Alfredo Hernandez Zuniga</v>
          </cell>
          <cell r="L7323" t="str">
            <v>82W</v>
          </cell>
          <cell r="Z7323" t="str">
            <v>01/09/2023</v>
          </cell>
          <cell r="AB7323" t="str">
            <v>02/21/2023</v>
          </cell>
        </row>
        <row r="7324">
          <cell r="C7324" t="str">
            <v>T.0007032.04</v>
          </cell>
          <cell r="H7324" t="str">
            <v>Alfredo Hernandez Zuniga</v>
          </cell>
          <cell r="I7324" t="str">
            <v>Alfredo Hernandez Zuniga</v>
          </cell>
          <cell r="L7324" t="str">
            <v>82Y</v>
          </cell>
          <cell r="Z7324" t="str">
            <v>04/13/2022</v>
          </cell>
          <cell r="AB7324" t="str">
            <v>06/08/2022</v>
          </cell>
        </row>
        <row r="7325">
          <cell r="C7325" t="str">
            <v>T.0007036.01</v>
          </cell>
          <cell r="H7325" t="str">
            <v>Mauricio Morquecho</v>
          </cell>
          <cell r="I7325" t="str">
            <v>Mauricio Morquecho</v>
          </cell>
          <cell r="L7325" t="str">
            <v>65F</v>
          </cell>
          <cell r="Z7325" t="str">
            <v>11/03/2021</v>
          </cell>
          <cell r="AA7325" t="str">
            <v>11/03/2021</v>
          </cell>
          <cell r="AB7325" t="str">
            <v>11/07/2021</v>
          </cell>
          <cell r="AC7325" t="str">
            <v>11/07/2021</v>
          </cell>
        </row>
        <row r="7326">
          <cell r="C7326" t="str">
            <v>T.0007038.01</v>
          </cell>
          <cell r="H7326" t="str">
            <v>Juan Clara</v>
          </cell>
          <cell r="I7326" t="str">
            <v>Juan Clara</v>
          </cell>
          <cell r="L7326" t="str">
            <v>3FE</v>
          </cell>
          <cell r="Z7326" t="str">
            <v>02/01/2021</v>
          </cell>
          <cell r="AA7326" t="str">
            <v>02/01/2021</v>
          </cell>
          <cell r="AB7326" t="str">
            <v>02/26/2021</v>
          </cell>
          <cell r="AC7326" t="str">
            <v>02/26/2021</v>
          </cell>
        </row>
        <row r="7327">
          <cell r="C7327" t="str">
            <v>T.0007039.01</v>
          </cell>
          <cell r="H7327" t="str">
            <v>David Moua</v>
          </cell>
          <cell r="I7327" t="str">
            <v>David Moua</v>
          </cell>
          <cell r="L7327" t="str">
            <v>59F</v>
          </cell>
          <cell r="Z7327" t="str">
            <v>05/03/2021</v>
          </cell>
          <cell r="AA7327" t="str">
            <v>05/03/2021</v>
          </cell>
          <cell r="AB7327" t="str">
            <v>05/03/2021</v>
          </cell>
          <cell r="AC7327" t="str">
            <v>05/03/2021</v>
          </cell>
        </row>
        <row r="7328">
          <cell r="C7328" t="str">
            <v>T.0007040.01</v>
          </cell>
          <cell r="H7328" t="str">
            <v>Blake Rains</v>
          </cell>
          <cell r="I7328" t="str">
            <v>Blake Rains</v>
          </cell>
          <cell r="L7328" t="str">
            <v>59F</v>
          </cell>
          <cell r="Z7328" t="str">
            <v>05/07/2021</v>
          </cell>
          <cell r="AA7328" t="str">
            <v>05/07/2021</v>
          </cell>
          <cell r="AB7328" t="str">
            <v>05/07/2021</v>
          </cell>
          <cell r="AC7328" t="str">
            <v>05/07/2021</v>
          </cell>
        </row>
        <row r="7329">
          <cell r="C7329" t="str">
            <v>T.0007041.01</v>
          </cell>
          <cell r="H7329" t="str">
            <v>Gherlie Arias</v>
          </cell>
          <cell r="I7329" t="str">
            <v>Gherlie Arias</v>
          </cell>
          <cell r="L7329" t="str">
            <v>3FE</v>
          </cell>
          <cell r="Z7329" t="str">
            <v>10/03/2022</v>
          </cell>
          <cell r="AB7329" t="str">
            <v>03/01/2022</v>
          </cell>
        </row>
        <row r="7330">
          <cell r="C7330" t="str">
            <v>T.0007042.01</v>
          </cell>
          <cell r="H7330" t="str">
            <v>Jonathan Cardoza</v>
          </cell>
          <cell r="I7330" t="str">
            <v>Jonathan Cardoza</v>
          </cell>
          <cell r="L7330" t="str">
            <v>10R</v>
          </cell>
          <cell r="Z7330" t="str">
            <v>09/23/2022</v>
          </cell>
          <cell r="AB7330" t="str">
            <v>11/14/2022</v>
          </cell>
        </row>
        <row r="7331">
          <cell r="C7331" t="str">
            <v>T.0007043.01</v>
          </cell>
          <cell r="H7331" t="str">
            <v>Ruben Gil</v>
          </cell>
          <cell r="I7331" t="str">
            <v>Ruben Gil</v>
          </cell>
          <cell r="L7331" t="str">
            <v>67F</v>
          </cell>
          <cell r="Z7331" t="str">
            <v>05/21/2021</v>
          </cell>
          <cell r="AA7331" t="str">
            <v>05/21/2021</v>
          </cell>
          <cell r="AB7331" t="str">
            <v>06/01/2021</v>
          </cell>
          <cell r="AC7331" t="str">
            <v>06/01/2021</v>
          </cell>
        </row>
        <row r="7332">
          <cell r="C7332" t="str">
            <v>T.0007044.01</v>
          </cell>
          <cell r="H7332" t="str">
            <v>Derwin George</v>
          </cell>
          <cell r="I7332" t="str">
            <v>Derwin George</v>
          </cell>
          <cell r="L7332" t="str">
            <v>93N</v>
          </cell>
          <cell r="Z7332" t="str">
            <v>04/01/2022</v>
          </cell>
          <cell r="AB7332" t="str">
            <v>05/23/2022</v>
          </cell>
        </row>
        <row r="7333">
          <cell r="C7333" t="str">
            <v>T.0007045.01</v>
          </cell>
          <cell r="H7333" t="str">
            <v>Greg HUNDAL</v>
          </cell>
          <cell r="I7333" t="str">
            <v>Greg HUNDAL</v>
          </cell>
          <cell r="L7333" t="str">
            <v>09F</v>
          </cell>
          <cell r="Z7333" t="str">
            <v>08/27/2021</v>
          </cell>
          <cell r="AA7333" t="str">
            <v>08/27/2021</v>
          </cell>
          <cell r="AB7333" t="str">
            <v>08/27/2021</v>
          </cell>
          <cell r="AC7333" t="str">
            <v>08/27/2021</v>
          </cell>
        </row>
        <row r="7334">
          <cell r="C7334" t="str">
            <v>T.0007046.01</v>
          </cell>
          <cell r="H7334" t="str">
            <v>Raji (ET) Shah</v>
          </cell>
          <cell r="I7334" t="str">
            <v>Rick Petree</v>
          </cell>
          <cell r="L7334" t="str">
            <v>59F</v>
          </cell>
          <cell r="Z7334" t="str">
            <v>07/16/2021</v>
          </cell>
          <cell r="AA7334" t="str">
            <v>07/16/2021</v>
          </cell>
          <cell r="AB7334" t="str">
            <v>07/16/2021</v>
          </cell>
          <cell r="AC7334" t="str">
            <v>07/16/2021</v>
          </cell>
        </row>
        <row r="7335">
          <cell r="C7335" t="str">
            <v>T.0007047.01</v>
          </cell>
          <cell r="H7335" t="str">
            <v>David Moua</v>
          </cell>
          <cell r="I7335" t="str">
            <v>David Moua</v>
          </cell>
          <cell r="L7335" t="str">
            <v>65F</v>
          </cell>
          <cell r="Z7335" t="str">
            <v>12/01/2021</v>
          </cell>
          <cell r="AA7335" t="str">
            <v>12/01/2021</v>
          </cell>
          <cell r="AB7335" t="str">
            <v>12/03/2021</v>
          </cell>
          <cell r="AC7335" t="str">
            <v>12/03/2021</v>
          </cell>
        </row>
        <row r="7336">
          <cell r="C7336" t="str">
            <v>T.0007048.01</v>
          </cell>
          <cell r="H7336" t="str">
            <v>Christine Zimmerman</v>
          </cell>
          <cell r="I7336" t="str">
            <v>Christine Zimmerman</v>
          </cell>
          <cell r="L7336" t="str">
            <v>63B</v>
          </cell>
          <cell r="Z7336" t="str">
            <v>09/02/2022</v>
          </cell>
          <cell r="AB7336" t="str">
            <v>07/05/2023</v>
          </cell>
        </row>
        <row r="7337">
          <cell r="C7337" t="str">
            <v>T.0007049.01</v>
          </cell>
          <cell r="H7337" t="str">
            <v>Christine Zimmerman</v>
          </cell>
          <cell r="I7337" t="str">
            <v>Christine Zimmerman</v>
          </cell>
          <cell r="L7337" t="str">
            <v>63B</v>
          </cell>
          <cell r="Z7337" t="str">
            <v>07/28/2022</v>
          </cell>
          <cell r="AB7337" t="str">
            <v>05/26/2023</v>
          </cell>
        </row>
        <row r="7338">
          <cell r="C7338" t="str">
            <v>T.0007050.01</v>
          </cell>
          <cell r="H7338" t="str">
            <v>Gustavo Bautista</v>
          </cell>
          <cell r="I7338" t="str">
            <v>Gustavo Bautista</v>
          </cell>
          <cell r="L7338" t="str">
            <v>09F</v>
          </cell>
          <cell r="Z7338" t="str">
            <v>04/07/2021</v>
          </cell>
          <cell r="AA7338" t="str">
            <v>04/07/2021</v>
          </cell>
          <cell r="AB7338" t="str">
            <v>02/01/2021</v>
          </cell>
          <cell r="AC7338" t="str">
            <v>02/01/2021</v>
          </cell>
        </row>
        <row r="7339">
          <cell r="C7339" t="str">
            <v>T.0007051.01</v>
          </cell>
          <cell r="H7339" t="str">
            <v>Chandran Easwara</v>
          </cell>
          <cell r="I7339" t="str">
            <v>Chandran Easwara</v>
          </cell>
          <cell r="L7339" t="str">
            <v>10N</v>
          </cell>
          <cell r="Z7339" t="str">
            <v>08/05/2021</v>
          </cell>
          <cell r="AA7339" t="str">
            <v>08/05/2021</v>
          </cell>
          <cell r="AB7339" t="str">
            <v>08/05/2021</v>
          </cell>
          <cell r="AC7339" t="str">
            <v>08/05/2021</v>
          </cell>
        </row>
        <row r="7340">
          <cell r="C7340" t="str">
            <v>T.0007052.01</v>
          </cell>
          <cell r="H7340" t="str">
            <v>Charles Svoboda</v>
          </cell>
          <cell r="I7340" t="str">
            <v>Charles Svoboda</v>
          </cell>
          <cell r="L7340" t="str">
            <v>59F</v>
          </cell>
          <cell r="Z7340" t="str">
            <v>03/09/2021</v>
          </cell>
          <cell r="AA7340" t="str">
            <v>03/09/2021</v>
          </cell>
          <cell r="AB7340" t="str">
            <v>04/30/2021</v>
          </cell>
          <cell r="AC7340" t="str">
            <v>04/30/2021</v>
          </cell>
        </row>
        <row r="7341">
          <cell r="C7341" t="str">
            <v>T.0007053.01</v>
          </cell>
          <cell r="H7341" t="str">
            <v>Andy Khuu</v>
          </cell>
          <cell r="I7341" t="str">
            <v>Andy Khuu</v>
          </cell>
          <cell r="L7341" t="str">
            <v>60X</v>
          </cell>
          <cell r="T7341" t="str">
            <v>05/17/2023</v>
          </cell>
          <cell r="Z7341" t="str">
            <v>10/29/2025</v>
          </cell>
          <cell r="AB7341" t="str">
            <v>01/14/2026</v>
          </cell>
        </row>
        <row r="7342">
          <cell r="C7342" t="str">
            <v>T.0007054.01</v>
          </cell>
          <cell r="H7342" t="str">
            <v>Andy Khuu</v>
          </cell>
          <cell r="I7342" t="str">
            <v>Andy Khuu</v>
          </cell>
          <cell r="L7342" t="str">
            <v>60X</v>
          </cell>
          <cell r="T7342" t="str">
            <v>06/15/2023</v>
          </cell>
          <cell r="Z7342" t="str">
            <v>09/24/2025</v>
          </cell>
          <cell r="AB7342" t="str">
            <v>11/12/2025</v>
          </cell>
        </row>
        <row r="7343">
          <cell r="C7343" t="str">
            <v>T.0007055.01</v>
          </cell>
          <cell r="H7343" t="str">
            <v>Mark Mistyuk</v>
          </cell>
          <cell r="I7343" t="str">
            <v>Mark Mistyuk</v>
          </cell>
          <cell r="L7343" t="str">
            <v>65F</v>
          </cell>
          <cell r="Z7343" t="str">
            <v>11/01/2021</v>
          </cell>
          <cell r="AA7343" t="str">
            <v>11/01/2021</v>
          </cell>
          <cell r="AB7343" t="str">
            <v>11/12/2021</v>
          </cell>
          <cell r="AC7343" t="str">
            <v>11/12/2021</v>
          </cell>
        </row>
        <row r="7344">
          <cell r="C7344" t="str">
            <v>T.0007056.01</v>
          </cell>
          <cell r="H7344" t="str">
            <v>Raul Sanchez Jr.</v>
          </cell>
          <cell r="I7344" t="str">
            <v>Raul Sanchez Jr.</v>
          </cell>
          <cell r="L7344" t="str">
            <v>82B</v>
          </cell>
          <cell r="T7344" t="str">
            <v>08/04/2022</v>
          </cell>
          <cell r="Z7344" t="str">
            <v>09/08/2025</v>
          </cell>
          <cell r="AB7344" t="str">
            <v>01/05/2026</v>
          </cell>
        </row>
        <row r="7345">
          <cell r="C7345" t="str">
            <v>T.0007056.02</v>
          </cell>
          <cell r="H7345" t="str">
            <v>Raul Sanchez Jr.</v>
          </cell>
          <cell r="I7345" t="str">
            <v>Raul Sanchez Jr.</v>
          </cell>
          <cell r="L7345" t="str">
            <v>82W</v>
          </cell>
          <cell r="Z7345" t="str">
            <v>01/10/2025</v>
          </cell>
          <cell r="AB7345" t="str">
            <v>04/25/2025</v>
          </cell>
        </row>
        <row r="7346">
          <cell r="C7346" t="str">
            <v>T.0007056.03</v>
          </cell>
          <cell r="H7346" t="str">
            <v>Raul Sanchez Jr.</v>
          </cell>
          <cell r="I7346" t="str">
            <v>Raul Sanchez Jr.</v>
          </cell>
          <cell r="L7346" t="str">
            <v>82W</v>
          </cell>
          <cell r="Z7346" t="str">
            <v>01/10/2025</v>
          </cell>
          <cell r="AB7346" t="str">
            <v>04/25/2025</v>
          </cell>
        </row>
        <row r="7347">
          <cell r="C7347" t="str">
            <v>T.0007056.04</v>
          </cell>
          <cell r="H7347" t="str">
            <v>Raul Sanchez Jr.</v>
          </cell>
          <cell r="I7347" t="str">
            <v>Raul Sanchez Jr.</v>
          </cell>
          <cell r="L7347" t="str">
            <v>82B</v>
          </cell>
          <cell r="T7347" t="str">
            <v>10/20/2022</v>
          </cell>
          <cell r="Z7347" t="str">
            <v>01/03/2025</v>
          </cell>
          <cell r="AB7347" t="str">
            <v>05/02/2025</v>
          </cell>
        </row>
        <row r="7348">
          <cell r="C7348" t="str">
            <v>T.0007056.05</v>
          </cell>
          <cell r="H7348" t="str">
            <v>Raul Sanchez Jr.</v>
          </cell>
          <cell r="I7348" t="str">
            <v>Raul Sanchez Jr.</v>
          </cell>
          <cell r="L7348" t="str">
            <v>82W</v>
          </cell>
          <cell r="T7348" t="str">
            <v>10/20/2022</v>
          </cell>
          <cell r="Z7348" t="str">
            <v>01/01/2025</v>
          </cell>
          <cell r="AB7348" t="str">
            <v>05/07/2025</v>
          </cell>
        </row>
        <row r="7349">
          <cell r="C7349" t="str">
            <v>T.0007056.06</v>
          </cell>
          <cell r="H7349" t="str">
            <v>Raul Sanchez Jr.</v>
          </cell>
          <cell r="I7349" t="str">
            <v>Raul Sanchez Jr.</v>
          </cell>
          <cell r="L7349" t="str">
            <v>82B</v>
          </cell>
          <cell r="T7349" t="str">
            <v>12/22/2022</v>
          </cell>
          <cell r="Z7349" t="str">
            <v>01/01/2025</v>
          </cell>
          <cell r="AB7349" t="str">
            <v>05/07/2025</v>
          </cell>
        </row>
        <row r="7350">
          <cell r="C7350" t="str">
            <v>T.0007056.07</v>
          </cell>
          <cell r="H7350" t="str">
            <v>Raul Sanchez Jr.</v>
          </cell>
          <cell r="I7350" t="str">
            <v>Raul Sanchez Jr.</v>
          </cell>
          <cell r="L7350" t="str">
            <v>82W</v>
          </cell>
          <cell r="Z7350" t="str">
            <v>01/01/2025</v>
          </cell>
          <cell r="AB7350" t="str">
            <v>04/23/2025</v>
          </cell>
        </row>
        <row r="7351">
          <cell r="C7351" t="str">
            <v>T.0007056.09</v>
          </cell>
          <cell r="H7351" t="str">
            <v>Raul Sanchez Jr.</v>
          </cell>
          <cell r="I7351" t="str">
            <v>Raul Sanchez Jr.</v>
          </cell>
          <cell r="L7351" t="str">
            <v>70S</v>
          </cell>
          <cell r="T7351" t="str">
            <v>10/20/2022</v>
          </cell>
          <cell r="Z7351" t="str">
            <v>01/02/2025</v>
          </cell>
          <cell r="AB7351" t="str">
            <v>05/08/2025</v>
          </cell>
        </row>
        <row r="7352">
          <cell r="C7352" t="str">
            <v>T.0007057.01</v>
          </cell>
          <cell r="H7352" t="str">
            <v>Brent Gilmer</v>
          </cell>
          <cell r="I7352" t="str">
            <v>Brent Gilmer</v>
          </cell>
          <cell r="L7352" t="str">
            <v>59C</v>
          </cell>
          <cell r="Z7352" t="str">
            <v>08/16/2022</v>
          </cell>
          <cell r="AB7352" t="str">
            <v>05/04/2023</v>
          </cell>
        </row>
        <row r="7353">
          <cell r="C7353" t="str">
            <v>T.0007058.01</v>
          </cell>
          <cell r="H7353" t="str">
            <v>Rick Petree</v>
          </cell>
          <cell r="I7353" t="str">
            <v>Rick Petree</v>
          </cell>
          <cell r="L7353" t="str">
            <v>48B</v>
          </cell>
          <cell r="Z7353" t="str">
            <v>05/28/2021</v>
          </cell>
          <cell r="AB7353" t="str">
            <v>02/01/2021</v>
          </cell>
        </row>
        <row r="7354">
          <cell r="C7354" t="str">
            <v>T.0007059.01</v>
          </cell>
          <cell r="H7354" t="str">
            <v>Tracy O'Keefe</v>
          </cell>
          <cell r="I7354" t="str">
            <v>Tracy O'Keefe</v>
          </cell>
          <cell r="L7354" t="str">
            <v>46H</v>
          </cell>
          <cell r="Z7354" t="str">
            <v>06/12/2023</v>
          </cell>
          <cell r="AB7354" t="str">
            <v>09/24/2024</v>
          </cell>
        </row>
        <row r="7355">
          <cell r="C7355" t="str">
            <v>T.0007059.02</v>
          </cell>
          <cell r="H7355" t="str">
            <v>Tracy O'Keefe</v>
          </cell>
          <cell r="I7355" t="str">
            <v>David Phillips</v>
          </cell>
          <cell r="L7355" t="str">
            <v>06H</v>
          </cell>
          <cell r="Z7355" t="str">
            <v>03/20/2023</v>
          </cell>
          <cell r="AB7355" t="str">
            <v>06/06/2023</v>
          </cell>
        </row>
        <row r="7356">
          <cell r="C7356" t="str">
            <v>T.0007060.01</v>
          </cell>
          <cell r="H7356" t="str">
            <v>Bradley Schneidecker</v>
          </cell>
          <cell r="I7356" t="str">
            <v>Bradley Schneidecker</v>
          </cell>
          <cell r="L7356" t="str">
            <v>70S</v>
          </cell>
          <cell r="Z7356" t="str">
            <v>05/02/2022</v>
          </cell>
          <cell r="AB7356" t="str">
            <v>06/30/2022</v>
          </cell>
        </row>
        <row r="7357">
          <cell r="C7357" t="str">
            <v>T.0007061.01</v>
          </cell>
          <cell r="H7357" t="str">
            <v>Mauricio Morquecho</v>
          </cell>
          <cell r="I7357" t="str">
            <v>Mauricio Morquecho</v>
          </cell>
          <cell r="L7357" t="str">
            <v>65F</v>
          </cell>
          <cell r="Z7357" t="str">
            <v>08/18/2021</v>
          </cell>
          <cell r="AA7357" t="str">
            <v>08/18/2021</v>
          </cell>
          <cell r="AB7357" t="str">
            <v>04/29/2022</v>
          </cell>
        </row>
        <row r="7358">
          <cell r="C7358" t="str">
            <v>T.0007062.01</v>
          </cell>
          <cell r="H7358" t="str">
            <v>Charlie Anderson</v>
          </cell>
          <cell r="I7358" t="str">
            <v>Charlie Anderson</v>
          </cell>
          <cell r="L7358" t="str">
            <v>3FE</v>
          </cell>
          <cell r="Z7358" t="str">
            <v>04/13/2021</v>
          </cell>
          <cell r="AA7358" t="str">
            <v>04/13/2021</v>
          </cell>
          <cell r="AB7358" t="str">
            <v>04/20/2021</v>
          </cell>
          <cell r="AC7358" t="str">
            <v>04/20/2021</v>
          </cell>
        </row>
        <row r="7359">
          <cell r="C7359" t="str">
            <v>T.0007063.01</v>
          </cell>
          <cell r="H7359" t="str">
            <v>Rick Petree</v>
          </cell>
          <cell r="I7359" t="str">
            <v>Rick Petree</v>
          </cell>
          <cell r="L7359" t="str">
            <v>59E</v>
          </cell>
          <cell r="Z7359" t="str">
            <v>02/25/2021</v>
          </cell>
          <cell r="AA7359" t="str">
            <v>02/25/2021</v>
          </cell>
          <cell r="AB7359" t="str">
            <v>04/28/2021</v>
          </cell>
          <cell r="AC7359" t="str">
            <v>04/28/2021</v>
          </cell>
        </row>
        <row r="7360">
          <cell r="C7360" t="str">
            <v>T.0007064.01</v>
          </cell>
          <cell r="H7360" t="str">
            <v>Chandran Easwara</v>
          </cell>
          <cell r="I7360" t="str">
            <v>Chandran Easwara</v>
          </cell>
          <cell r="L7360" t="str">
            <v>10N</v>
          </cell>
          <cell r="Z7360" t="str">
            <v>05/24/2021</v>
          </cell>
          <cell r="AA7360" t="str">
            <v>05/24/2021</v>
          </cell>
          <cell r="AB7360" t="str">
            <v>05/24/2021</v>
          </cell>
          <cell r="AC7360" t="str">
            <v>05/24/2021</v>
          </cell>
        </row>
        <row r="7361">
          <cell r="C7361" t="str">
            <v>T.0007065.01</v>
          </cell>
          <cell r="H7361" t="str">
            <v>#</v>
          </cell>
          <cell r="I7361" t="str">
            <v>Jill Cisneros</v>
          </cell>
          <cell r="L7361" t="str">
            <v>3FE</v>
          </cell>
          <cell r="Z7361" t="str">
            <v>03/01/2021</v>
          </cell>
          <cell r="AA7361" t="str">
            <v>03/01/2021</v>
          </cell>
          <cell r="AB7361" t="str">
            <v>04/13/2021</v>
          </cell>
          <cell r="AC7361" t="str">
            <v>04/13/2021</v>
          </cell>
        </row>
        <row r="7362">
          <cell r="C7362" t="str">
            <v>T.0007066.01</v>
          </cell>
          <cell r="H7362" t="str">
            <v>Ruben Gil</v>
          </cell>
          <cell r="I7362" t="str">
            <v>Ruben Gil</v>
          </cell>
          <cell r="L7362" t="str">
            <v>59E</v>
          </cell>
          <cell r="Z7362" t="str">
            <v>04/01/2021</v>
          </cell>
          <cell r="AA7362" t="str">
            <v>04/01/2021</v>
          </cell>
          <cell r="AB7362" t="str">
            <v>06/01/2021</v>
          </cell>
          <cell r="AC7362" t="str">
            <v>06/01/2021</v>
          </cell>
        </row>
        <row r="7363">
          <cell r="C7363" t="str">
            <v>T.0007067.01</v>
          </cell>
          <cell r="H7363" t="str">
            <v>Ravi Goel</v>
          </cell>
          <cell r="I7363" t="str">
            <v>Charles Svoboda</v>
          </cell>
          <cell r="L7363" t="str">
            <v>65F</v>
          </cell>
          <cell r="Z7363" t="str">
            <v>04/01/2021</v>
          </cell>
          <cell r="AA7363" t="str">
            <v>04/01/2021</v>
          </cell>
          <cell r="AB7363" t="str">
            <v>05/28/2021</v>
          </cell>
          <cell r="AC7363" t="str">
            <v>05/28/2021</v>
          </cell>
        </row>
        <row r="7364">
          <cell r="C7364" t="str">
            <v>T.0007068.01</v>
          </cell>
          <cell r="H7364" t="str">
            <v>David Malvestuto</v>
          </cell>
          <cell r="I7364" t="str">
            <v>David Malvestuto</v>
          </cell>
          <cell r="L7364" t="str">
            <v>59F</v>
          </cell>
          <cell r="Z7364" t="str">
            <v>01/28/2022</v>
          </cell>
          <cell r="AA7364" t="str">
            <v>01/28/2022</v>
          </cell>
          <cell r="AB7364" t="str">
            <v>02/16/2022</v>
          </cell>
          <cell r="AC7364" t="str">
            <v>02/16/2022</v>
          </cell>
        </row>
        <row r="7365">
          <cell r="C7365" t="str">
            <v>T.0007069.01</v>
          </cell>
          <cell r="H7365" t="str">
            <v>Charlie Anderson</v>
          </cell>
          <cell r="I7365" t="str">
            <v>Charlie Anderson</v>
          </cell>
          <cell r="L7365" t="str">
            <v>59F</v>
          </cell>
          <cell r="Z7365" t="str">
            <v>01/28/2022</v>
          </cell>
          <cell r="AB7365" t="str">
            <v>02/10/2022</v>
          </cell>
        </row>
        <row r="7366">
          <cell r="C7366" t="str">
            <v>T.0007070.01</v>
          </cell>
          <cell r="H7366" t="str">
            <v>Charlie Anderson</v>
          </cell>
          <cell r="I7366" t="str">
            <v>Charlie Anderson</v>
          </cell>
          <cell r="L7366" t="str">
            <v>59F</v>
          </cell>
          <cell r="Z7366" t="str">
            <v>06/15/2022</v>
          </cell>
          <cell r="AB7366" t="str">
            <v>07/13/2022</v>
          </cell>
        </row>
        <row r="7367">
          <cell r="C7367" t="str">
            <v>T.0007071.01</v>
          </cell>
          <cell r="H7367" t="str">
            <v>Alberto Berry</v>
          </cell>
          <cell r="I7367" t="str">
            <v>Alberto Berry</v>
          </cell>
          <cell r="L7367" t="str">
            <v>82C</v>
          </cell>
          <cell r="Z7367" t="str">
            <v>03/15/2022</v>
          </cell>
          <cell r="AA7367" t="str">
            <v>03/15/2022</v>
          </cell>
          <cell r="AB7367" t="str">
            <v>07/07/2022</v>
          </cell>
        </row>
        <row r="7368">
          <cell r="C7368" t="str">
            <v>T.0007072.01</v>
          </cell>
          <cell r="H7368" t="str">
            <v>Ali Hasanain</v>
          </cell>
          <cell r="I7368" t="str">
            <v>Ali Hasanain</v>
          </cell>
          <cell r="L7368" t="str">
            <v>70S</v>
          </cell>
          <cell r="T7368" t="str">
            <v>06/16/2022</v>
          </cell>
          <cell r="Z7368" t="str">
            <v>09/20/2022</v>
          </cell>
          <cell r="AB7368" t="str">
            <v>01/04/2023</v>
          </cell>
        </row>
        <row r="7369">
          <cell r="C7369" t="str">
            <v>T.0007073.01</v>
          </cell>
          <cell r="H7369" t="str">
            <v>Juan Clara</v>
          </cell>
          <cell r="I7369" t="str">
            <v>Juan Clara</v>
          </cell>
          <cell r="L7369" t="str">
            <v>59F</v>
          </cell>
          <cell r="Z7369" t="str">
            <v>01/11/2022</v>
          </cell>
          <cell r="AA7369" t="str">
            <v>01/11/2022</v>
          </cell>
          <cell r="AB7369" t="str">
            <v>03/10/2022</v>
          </cell>
          <cell r="AC7369" t="str">
            <v>03/10/2022</v>
          </cell>
        </row>
        <row r="7370">
          <cell r="C7370" t="str">
            <v>T.0007075.01</v>
          </cell>
          <cell r="H7370" t="str">
            <v>Ron Torres</v>
          </cell>
          <cell r="I7370" t="str">
            <v>Ron Torres</v>
          </cell>
          <cell r="L7370" t="str">
            <v>65F</v>
          </cell>
          <cell r="Z7370" t="str">
            <v>09/01/2021</v>
          </cell>
          <cell r="AA7370" t="str">
            <v>09/01/2021</v>
          </cell>
          <cell r="AB7370" t="str">
            <v>05/31/2022</v>
          </cell>
        </row>
        <row r="7371">
          <cell r="C7371" t="str">
            <v>T.0007077.01</v>
          </cell>
          <cell r="H7371" t="str">
            <v>#</v>
          </cell>
          <cell r="I7371" t="str">
            <v>Mike Colborn</v>
          </cell>
          <cell r="L7371" t="str">
            <v>3FB</v>
          </cell>
          <cell r="Z7371" t="str">
            <v>10/17/2023</v>
          </cell>
          <cell r="AB7371" t="str">
            <v>03/12/2024</v>
          </cell>
        </row>
        <row r="7372">
          <cell r="C7372" t="str">
            <v>T.0007081.01</v>
          </cell>
          <cell r="H7372" t="str">
            <v>Greg HUNDAL</v>
          </cell>
          <cell r="I7372" t="str">
            <v>Greg HUNDAL</v>
          </cell>
          <cell r="L7372" t="str">
            <v>59F</v>
          </cell>
          <cell r="Z7372" t="str">
            <v>08/04/2022</v>
          </cell>
          <cell r="AB7372" t="str">
            <v>09/29/2022</v>
          </cell>
        </row>
        <row r="7373">
          <cell r="C7373" t="str">
            <v>T.0007082.01</v>
          </cell>
          <cell r="H7373" t="str">
            <v>Rick Petree</v>
          </cell>
          <cell r="I7373" t="str">
            <v>Rick Petree</v>
          </cell>
          <cell r="L7373" t="str">
            <v>59D</v>
          </cell>
          <cell r="Z7373" t="str">
            <v>02/06/2021</v>
          </cell>
          <cell r="AA7373" t="str">
            <v>02/06/2021</v>
          </cell>
          <cell r="AB7373" t="str">
            <v>02/12/2021</v>
          </cell>
          <cell r="AC7373" t="str">
            <v>02/12/2021</v>
          </cell>
        </row>
        <row r="7374">
          <cell r="C7374" t="str">
            <v>T.0007083.01</v>
          </cell>
          <cell r="H7374" t="str">
            <v>Juan Clara</v>
          </cell>
          <cell r="I7374" t="str">
            <v>Juan Clara</v>
          </cell>
          <cell r="L7374" t="str">
            <v>59F</v>
          </cell>
          <cell r="Z7374" t="str">
            <v>12/01/2021</v>
          </cell>
          <cell r="AA7374" t="str">
            <v>12/01/2021</v>
          </cell>
          <cell r="AB7374" t="str">
            <v>12/13/2021</v>
          </cell>
          <cell r="AC7374" t="str">
            <v>12/13/2021</v>
          </cell>
        </row>
        <row r="7375">
          <cell r="C7375" t="str">
            <v>T.0007084.01</v>
          </cell>
          <cell r="H7375" t="str">
            <v>Ruben Gil</v>
          </cell>
          <cell r="I7375" t="str">
            <v>Ruben Gil</v>
          </cell>
          <cell r="L7375" t="str">
            <v>65F</v>
          </cell>
          <cell r="Z7375" t="str">
            <v>10/04/2022</v>
          </cell>
          <cell r="AB7375" t="str">
            <v>03/31/2023</v>
          </cell>
        </row>
        <row r="7376">
          <cell r="C7376" t="str">
            <v>T.0007086.01</v>
          </cell>
          <cell r="H7376" t="str">
            <v>Charlie Anderson</v>
          </cell>
          <cell r="I7376" t="str">
            <v>Charlie Anderson</v>
          </cell>
          <cell r="L7376" t="str">
            <v>65F</v>
          </cell>
          <cell r="Z7376" t="str">
            <v>04/25/2022</v>
          </cell>
          <cell r="AB7376" t="str">
            <v>05/06/2022</v>
          </cell>
        </row>
        <row r="7377">
          <cell r="C7377" t="str">
            <v>T.0007088.01</v>
          </cell>
          <cell r="H7377" t="str">
            <v>Nicole DeFazio</v>
          </cell>
          <cell r="I7377" t="str">
            <v>Nicole DeFazio</v>
          </cell>
          <cell r="L7377" t="str">
            <v>67F</v>
          </cell>
          <cell r="Z7377" t="str">
            <v>05/20/2021</v>
          </cell>
          <cell r="AA7377" t="str">
            <v>05/20/2021</v>
          </cell>
          <cell r="AB7377" t="str">
            <v>07/15/2021</v>
          </cell>
          <cell r="AC7377" t="str">
            <v>07/15/2021</v>
          </cell>
        </row>
        <row r="7378">
          <cell r="C7378" t="str">
            <v>T.0007089.01</v>
          </cell>
          <cell r="H7378" t="str">
            <v>Charlie Anderson</v>
          </cell>
          <cell r="I7378" t="str">
            <v>Charlie Anderson</v>
          </cell>
          <cell r="L7378" t="str">
            <v>65F</v>
          </cell>
          <cell r="Z7378" t="str">
            <v>08/09/2021</v>
          </cell>
          <cell r="AA7378" t="str">
            <v>08/09/2021</v>
          </cell>
          <cell r="AB7378" t="str">
            <v>08/20/2021</v>
          </cell>
          <cell r="AC7378" t="str">
            <v>08/20/2021</v>
          </cell>
        </row>
        <row r="7379">
          <cell r="C7379" t="str">
            <v>T.0007090.01</v>
          </cell>
          <cell r="H7379" t="str">
            <v>Charlie Anderson</v>
          </cell>
          <cell r="I7379" t="str">
            <v>Charlie Anderson</v>
          </cell>
          <cell r="L7379" t="str">
            <v>65F</v>
          </cell>
          <cell r="Z7379" t="str">
            <v>08/02/2021</v>
          </cell>
          <cell r="AA7379" t="str">
            <v>08/02/2021</v>
          </cell>
          <cell r="AB7379" t="str">
            <v>08/20/2021</v>
          </cell>
          <cell r="AC7379" t="str">
            <v>08/20/2021</v>
          </cell>
        </row>
        <row r="7380">
          <cell r="C7380" t="str">
            <v>T.0007091.01</v>
          </cell>
          <cell r="H7380" t="str">
            <v>David Malvestuto</v>
          </cell>
          <cell r="I7380" t="str">
            <v>David Malvestuto</v>
          </cell>
          <cell r="L7380" t="str">
            <v>59F</v>
          </cell>
          <cell r="Z7380" t="str">
            <v>04/11/2022</v>
          </cell>
          <cell r="AB7380" t="str">
            <v>06/06/2022</v>
          </cell>
        </row>
        <row r="7381">
          <cell r="C7381" t="str">
            <v>T.0007094.01</v>
          </cell>
          <cell r="H7381" t="str">
            <v>Brent Gilmer</v>
          </cell>
          <cell r="I7381" t="str">
            <v>Brent Gilmer</v>
          </cell>
          <cell r="L7381" t="str">
            <v>46H</v>
          </cell>
          <cell r="Z7381" t="str">
            <v>11/02/2022</v>
          </cell>
          <cell r="AB7381" t="str">
            <v>09/27/2023</v>
          </cell>
        </row>
        <row r="7382">
          <cell r="C7382" t="str">
            <v>T.0007094.02</v>
          </cell>
          <cell r="H7382" t="str">
            <v>Brent Gilmer</v>
          </cell>
          <cell r="I7382" t="str">
            <v>Jesse Joyner</v>
          </cell>
          <cell r="L7382" t="str">
            <v>06H</v>
          </cell>
          <cell r="Z7382" t="str">
            <v>05/04/2022</v>
          </cell>
          <cell r="AB7382" t="str">
            <v>08/05/2022</v>
          </cell>
        </row>
        <row r="7383">
          <cell r="C7383" t="str">
            <v>T.0007094.03</v>
          </cell>
          <cell r="H7383" t="str">
            <v>Brent Gilmer</v>
          </cell>
          <cell r="I7383" t="str">
            <v>Brent Gilmer</v>
          </cell>
          <cell r="L7383" t="str">
            <v>61Z</v>
          </cell>
          <cell r="Z7383" t="str">
            <v>11/02/2022</v>
          </cell>
          <cell r="AB7383" t="str">
            <v>09/27/2023</v>
          </cell>
        </row>
        <row r="7384">
          <cell r="C7384" t="str">
            <v>T.0007094.04</v>
          </cell>
          <cell r="H7384" t="str">
            <v>Brent Gilmer</v>
          </cell>
          <cell r="I7384" t="str">
            <v>Brent Gilmer</v>
          </cell>
          <cell r="L7384" t="str">
            <v>60W</v>
          </cell>
          <cell r="Z7384" t="str">
            <v>09/08/2023</v>
          </cell>
          <cell r="AB7384" t="str">
            <v>10/19/2023</v>
          </cell>
        </row>
        <row r="7385">
          <cell r="C7385" t="str">
            <v>T.0007094.05</v>
          </cell>
          <cell r="H7385" t="str">
            <v>Brent Gilmer</v>
          </cell>
          <cell r="I7385" t="str">
            <v>Jesse Joyner</v>
          </cell>
          <cell r="L7385" t="str">
            <v>06H</v>
          </cell>
          <cell r="Z7385" t="str">
            <v>05/26/2023</v>
          </cell>
          <cell r="AB7385" t="str">
            <v>03/28/2024</v>
          </cell>
        </row>
        <row r="7386">
          <cell r="C7386" t="str">
            <v>T.0007095.01</v>
          </cell>
          <cell r="H7386" t="str">
            <v>#</v>
          </cell>
          <cell r="I7386" t="str">
            <v>Scott Evers</v>
          </cell>
          <cell r="L7386" t="str">
            <v>59C</v>
          </cell>
          <cell r="Z7386" t="str">
            <v>08/04/2021</v>
          </cell>
          <cell r="AA7386" t="str">
            <v>08/04/2021</v>
          </cell>
          <cell r="AB7386" t="str">
            <v>07/28/2022</v>
          </cell>
        </row>
        <row r="7387">
          <cell r="C7387" t="str">
            <v>T.0007096.01</v>
          </cell>
          <cell r="H7387" t="str">
            <v>Mauricio Morquecho</v>
          </cell>
          <cell r="I7387" t="str">
            <v>Mauricio Morquecho</v>
          </cell>
          <cell r="L7387" t="str">
            <v>3FE</v>
          </cell>
          <cell r="Z7387" t="str">
            <v>05/11/2021</v>
          </cell>
          <cell r="AA7387" t="str">
            <v>05/11/2021</v>
          </cell>
          <cell r="AB7387" t="str">
            <v>05/25/2021</v>
          </cell>
          <cell r="AC7387" t="str">
            <v>05/25/2021</v>
          </cell>
        </row>
        <row r="7388">
          <cell r="C7388" t="str">
            <v>T.0007097.01</v>
          </cell>
          <cell r="H7388" t="str">
            <v>Nevin NIH Hindiyeh</v>
          </cell>
          <cell r="I7388" t="str">
            <v>Nevin NIH Hindiyeh</v>
          </cell>
          <cell r="L7388" t="str">
            <v>3FE</v>
          </cell>
          <cell r="Z7388" t="str">
            <v>03/04/2021</v>
          </cell>
          <cell r="AA7388" t="str">
            <v>03/04/2021</v>
          </cell>
          <cell r="AB7388" t="str">
            <v>04/01/2021</v>
          </cell>
          <cell r="AC7388" t="str">
            <v>04/01/2021</v>
          </cell>
        </row>
        <row r="7389">
          <cell r="C7389" t="str">
            <v>T.0007105.01</v>
          </cell>
          <cell r="H7389" t="str">
            <v>Greg HUNDAL</v>
          </cell>
          <cell r="I7389" t="str">
            <v>Greg HUNDAL</v>
          </cell>
          <cell r="L7389" t="str">
            <v>65F</v>
          </cell>
          <cell r="Z7389" t="str">
            <v>08/23/2021</v>
          </cell>
          <cell r="AA7389" t="str">
            <v>08/23/2021</v>
          </cell>
          <cell r="AB7389" t="str">
            <v>04/29/2022</v>
          </cell>
        </row>
        <row r="7390">
          <cell r="C7390" t="str">
            <v>T.0007106.01</v>
          </cell>
          <cell r="H7390" t="str">
            <v>Thomas Prindiville</v>
          </cell>
          <cell r="I7390" t="str">
            <v>Pavithra Gopinath</v>
          </cell>
          <cell r="L7390" t="str">
            <v>67F</v>
          </cell>
          <cell r="Z7390" t="str">
            <v>04/06/2023</v>
          </cell>
          <cell r="AB7390" t="str">
            <v>05/18/2023</v>
          </cell>
        </row>
        <row r="7391">
          <cell r="C7391" t="str">
            <v>T.0007107.01</v>
          </cell>
          <cell r="H7391" t="str">
            <v>Raji (ET) Shah</v>
          </cell>
          <cell r="I7391" t="str">
            <v>Rick Petree</v>
          </cell>
          <cell r="L7391" t="str">
            <v>09F</v>
          </cell>
          <cell r="Z7391" t="str">
            <v>11/03/2021</v>
          </cell>
          <cell r="AA7391" t="str">
            <v>11/03/2021</v>
          </cell>
          <cell r="AB7391" t="str">
            <v>11/19/2021</v>
          </cell>
          <cell r="AC7391" t="str">
            <v>11/19/2021</v>
          </cell>
        </row>
        <row r="7392">
          <cell r="C7392" t="str">
            <v>T.0007108.01</v>
          </cell>
          <cell r="H7392" t="str">
            <v>Stephen Quick</v>
          </cell>
          <cell r="I7392" t="str">
            <v>Marco Lara Luna</v>
          </cell>
          <cell r="L7392" t="str">
            <v>82Y</v>
          </cell>
          <cell r="Z7392" t="str">
            <v>12/01/2022</v>
          </cell>
          <cell r="AB7392" t="str">
            <v>04/28/2023</v>
          </cell>
        </row>
        <row r="7393">
          <cell r="C7393" t="str">
            <v>T.0007108.02</v>
          </cell>
          <cell r="H7393" t="str">
            <v>Stephen Quick</v>
          </cell>
          <cell r="I7393" t="str">
            <v>Stephen Quick</v>
          </cell>
          <cell r="L7393" t="str">
            <v>82Y</v>
          </cell>
          <cell r="Z7393" t="str">
            <v>04/17/2023</v>
          </cell>
          <cell r="AB7393" t="str">
            <v>09/15/2023</v>
          </cell>
        </row>
        <row r="7394">
          <cell r="C7394" t="str">
            <v>T.0007108.04</v>
          </cell>
          <cell r="H7394" t="str">
            <v>Stephen Quick</v>
          </cell>
          <cell r="I7394" t="str">
            <v>Marco Lara Luna</v>
          </cell>
          <cell r="L7394" t="str">
            <v>82W</v>
          </cell>
          <cell r="Z7394" t="str">
            <v>09/19/2022</v>
          </cell>
          <cell r="AB7394" t="str">
            <v>02/16/2023</v>
          </cell>
        </row>
        <row r="7395">
          <cell r="C7395" t="str">
            <v>T.0007108.05</v>
          </cell>
          <cell r="H7395" t="str">
            <v>Stephen Quick</v>
          </cell>
          <cell r="I7395" t="str">
            <v>Stephen Quick</v>
          </cell>
          <cell r="L7395" t="str">
            <v>82Y</v>
          </cell>
          <cell r="Z7395" t="str">
            <v>11/07/2023</v>
          </cell>
          <cell r="AB7395" t="str">
            <v>11/30/2023</v>
          </cell>
        </row>
        <row r="7396">
          <cell r="C7396" t="str">
            <v>T.0007114.01</v>
          </cell>
          <cell r="H7396" t="str">
            <v>Charles Svoboda</v>
          </cell>
          <cell r="I7396" t="str">
            <v>Charles Svoboda</v>
          </cell>
          <cell r="L7396" t="str">
            <v>65F</v>
          </cell>
          <cell r="Z7396" t="str">
            <v>10/18/2021</v>
          </cell>
          <cell r="AA7396" t="str">
            <v>10/18/2021</v>
          </cell>
          <cell r="AB7396" t="str">
            <v>01/28/2022</v>
          </cell>
          <cell r="AC7396" t="str">
            <v>01/28/2022</v>
          </cell>
        </row>
        <row r="7397">
          <cell r="C7397" t="str">
            <v>T.0007115.01</v>
          </cell>
          <cell r="H7397" t="str">
            <v>Alberto Berry</v>
          </cell>
          <cell r="I7397" t="str">
            <v>Alberto Berry</v>
          </cell>
          <cell r="L7397" t="str">
            <v>82C</v>
          </cell>
          <cell r="Z7397" t="str">
            <v>07/14/2022</v>
          </cell>
          <cell r="AB7397" t="str">
            <v>08/04/2022</v>
          </cell>
        </row>
        <row r="7398">
          <cell r="C7398" t="str">
            <v>T.0007115.02</v>
          </cell>
          <cell r="H7398" t="str">
            <v>Alberto Berry</v>
          </cell>
          <cell r="I7398" t="str">
            <v>Ricardo Solis</v>
          </cell>
          <cell r="L7398" t="str">
            <v>82C</v>
          </cell>
          <cell r="Z7398" t="str">
            <v>06/02/2022</v>
          </cell>
          <cell r="AB7398" t="str">
            <v>06/16/2022</v>
          </cell>
        </row>
        <row r="7399">
          <cell r="C7399" t="str">
            <v>T.0007116.01</v>
          </cell>
          <cell r="H7399" t="str">
            <v>Ron Torres</v>
          </cell>
          <cell r="I7399" t="str">
            <v>Ron Torres</v>
          </cell>
          <cell r="L7399" t="str">
            <v>65F</v>
          </cell>
          <cell r="Z7399" t="str">
            <v>09/01/2021</v>
          </cell>
          <cell r="AA7399" t="str">
            <v>09/01/2021</v>
          </cell>
          <cell r="AB7399" t="str">
            <v>11/30/2022</v>
          </cell>
        </row>
        <row r="7400">
          <cell r="C7400" t="str">
            <v>T.0007117.01</v>
          </cell>
          <cell r="H7400" t="str">
            <v>Ruben Gil</v>
          </cell>
          <cell r="I7400" t="str">
            <v>Ruben Gil</v>
          </cell>
          <cell r="L7400" t="str">
            <v>59F</v>
          </cell>
          <cell r="Z7400" t="str">
            <v>05/26/2021</v>
          </cell>
          <cell r="AA7400" t="str">
            <v>05/26/2021</v>
          </cell>
          <cell r="AB7400" t="str">
            <v>05/27/2021</v>
          </cell>
          <cell r="AC7400" t="str">
            <v>05/27/2021</v>
          </cell>
        </row>
        <row r="7401">
          <cell r="C7401" t="str">
            <v>T.0007118.01</v>
          </cell>
          <cell r="H7401" t="str">
            <v>Gustavo Bautista</v>
          </cell>
          <cell r="I7401" t="str">
            <v>Gustavo Bautista</v>
          </cell>
          <cell r="L7401" t="str">
            <v>59F</v>
          </cell>
          <cell r="Z7401" t="str">
            <v>08/02/2021</v>
          </cell>
          <cell r="AA7401" t="str">
            <v>08/02/2021</v>
          </cell>
          <cell r="AB7401" t="str">
            <v>06/30/2022</v>
          </cell>
        </row>
        <row r="7402">
          <cell r="C7402" t="str">
            <v>T.0007119.01</v>
          </cell>
          <cell r="H7402" t="str">
            <v>#</v>
          </cell>
          <cell r="I7402" t="str">
            <v>Bradley Schneidecker</v>
          </cell>
          <cell r="L7402" t="str">
            <v>93N</v>
          </cell>
          <cell r="Z7402" t="str">
            <v>08/11/2022</v>
          </cell>
          <cell r="AB7402" t="str">
            <v>08/22/2022</v>
          </cell>
        </row>
        <row r="7403">
          <cell r="C7403" t="str">
            <v>T.0007120.01</v>
          </cell>
          <cell r="H7403" t="str">
            <v>Charlie Anderson</v>
          </cell>
          <cell r="I7403" t="str">
            <v>Charlie Anderson</v>
          </cell>
          <cell r="L7403" t="str">
            <v>65F</v>
          </cell>
          <cell r="Z7403" t="str">
            <v>07/15/2021</v>
          </cell>
          <cell r="AA7403" t="str">
            <v>07/15/2021</v>
          </cell>
          <cell r="AB7403" t="str">
            <v>07/15/2021</v>
          </cell>
          <cell r="AC7403" t="str">
            <v>07/15/2021</v>
          </cell>
        </row>
        <row r="7404">
          <cell r="C7404" t="str">
            <v>T.0007121.01</v>
          </cell>
          <cell r="H7404" t="str">
            <v>David Moua</v>
          </cell>
          <cell r="I7404" t="str">
            <v>David Moua</v>
          </cell>
          <cell r="L7404" t="str">
            <v>65F</v>
          </cell>
          <cell r="Z7404" t="str">
            <v>03/04/2021</v>
          </cell>
          <cell r="AA7404" t="str">
            <v>03/04/2021</v>
          </cell>
          <cell r="AB7404" t="str">
            <v>03/04/2021</v>
          </cell>
          <cell r="AC7404" t="str">
            <v>03/04/2021</v>
          </cell>
        </row>
        <row r="7405">
          <cell r="C7405" t="str">
            <v>T.0007123.01</v>
          </cell>
          <cell r="H7405" t="str">
            <v>Andriani Stefanaki</v>
          </cell>
          <cell r="I7405" t="str">
            <v>Andriani Stefanaki</v>
          </cell>
          <cell r="L7405" t="str">
            <v>70S</v>
          </cell>
          <cell r="Z7405" t="str">
            <v>03/08/2022</v>
          </cell>
          <cell r="AA7405" t="str">
            <v>03/08/2022</v>
          </cell>
          <cell r="AB7405" t="str">
            <v>05/20/2022</v>
          </cell>
        </row>
        <row r="7406">
          <cell r="C7406" t="str">
            <v>T.0007124.01</v>
          </cell>
          <cell r="H7406" t="str">
            <v>Ravi Goel</v>
          </cell>
          <cell r="I7406" t="str">
            <v>Charles Svoboda</v>
          </cell>
          <cell r="L7406" t="str">
            <v>09F</v>
          </cell>
          <cell r="Z7406" t="str">
            <v>12/08/2021</v>
          </cell>
          <cell r="AA7406" t="str">
            <v>12/08/2021</v>
          </cell>
          <cell r="AB7406" t="str">
            <v>03/18/2022</v>
          </cell>
          <cell r="AC7406" t="str">
            <v>03/18/2022</v>
          </cell>
        </row>
        <row r="7407">
          <cell r="C7407" t="str">
            <v>T.0007125.01</v>
          </cell>
          <cell r="H7407" t="str">
            <v>Suchul Bhatti</v>
          </cell>
          <cell r="I7407" t="str">
            <v>Suchul Bhatti</v>
          </cell>
          <cell r="L7407" t="str">
            <v>82C</v>
          </cell>
          <cell r="Z7407" t="str">
            <v>11/03/2023</v>
          </cell>
          <cell r="AB7407" t="str">
            <v>11/30/2023</v>
          </cell>
        </row>
        <row r="7408">
          <cell r="C7408" t="str">
            <v>T.0007126.01</v>
          </cell>
          <cell r="H7408" t="str">
            <v>Ruben Gil</v>
          </cell>
          <cell r="I7408" t="str">
            <v>Ruben Gil</v>
          </cell>
          <cell r="L7408" t="str">
            <v>59F</v>
          </cell>
          <cell r="Z7408" t="str">
            <v>02/04/2022</v>
          </cell>
          <cell r="AB7408" t="str">
            <v>03/18/2024</v>
          </cell>
        </row>
        <row r="7409">
          <cell r="C7409" t="str">
            <v>T.0007127.01</v>
          </cell>
          <cell r="H7409" t="str">
            <v>Brent Gilmer</v>
          </cell>
          <cell r="I7409" t="str">
            <v>Brent Gilmer</v>
          </cell>
          <cell r="L7409" t="str">
            <v>65C</v>
          </cell>
          <cell r="Z7409" t="str">
            <v>05/02/2022</v>
          </cell>
          <cell r="AB7409" t="str">
            <v>05/31/2023</v>
          </cell>
        </row>
        <row r="7410">
          <cell r="C7410" t="str">
            <v>T.0007128.01</v>
          </cell>
          <cell r="H7410" t="str">
            <v>Kenley Law</v>
          </cell>
          <cell r="I7410" t="str">
            <v>Kenley Law</v>
          </cell>
          <cell r="L7410" t="str">
            <v>63B</v>
          </cell>
          <cell r="AB7410" t="str">
            <v>01/10/2022</v>
          </cell>
          <cell r="AC7410" t="str">
            <v>01/10/2022</v>
          </cell>
        </row>
        <row r="7411">
          <cell r="C7411" t="str">
            <v>T.0007129.01</v>
          </cell>
          <cell r="H7411" t="str">
            <v>Kenley Law</v>
          </cell>
          <cell r="I7411" t="str">
            <v>Kenley Law</v>
          </cell>
          <cell r="L7411" t="str">
            <v>63B</v>
          </cell>
          <cell r="AB7411" t="str">
            <v>01/25/2022</v>
          </cell>
          <cell r="AC7411" t="str">
            <v>01/25/2022</v>
          </cell>
        </row>
        <row r="7412">
          <cell r="C7412" t="str">
            <v>T.0007141.01</v>
          </cell>
          <cell r="H7412" t="str">
            <v>David Malvestuto</v>
          </cell>
          <cell r="I7412" t="str">
            <v>David Malvestuto</v>
          </cell>
          <cell r="L7412" t="str">
            <v>59F</v>
          </cell>
          <cell r="Z7412" t="str">
            <v>09/01/2021</v>
          </cell>
          <cell r="AA7412" t="str">
            <v>09/01/2021</v>
          </cell>
          <cell r="AB7412" t="str">
            <v>09/28/2021</v>
          </cell>
          <cell r="AC7412" t="str">
            <v>09/28/2021</v>
          </cell>
        </row>
        <row r="7413">
          <cell r="C7413" t="str">
            <v>T.0007148.01</v>
          </cell>
          <cell r="H7413" t="str">
            <v>David Malvestuto</v>
          </cell>
          <cell r="I7413" t="str">
            <v>David Malvestuto</v>
          </cell>
          <cell r="L7413" t="str">
            <v>65F</v>
          </cell>
          <cell r="Z7413" t="str">
            <v>05/03/2021</v>
          </cell>
          <cell r="AA7413" t="str">
            <v>05/03/2021</v>
          </cell>
          <cell r="AB7413" t="str">
            <v>05/20/2021</v>
          </cell>
          <cell r="AC7413" t="str">
            <v>05/20/2021</v>
          </cell>
        </row>
        <row r="7414">
          <cell r="C7414" t="str">
            <v>T.0007156.01</v>
          </cell>
          <cell r="H7414" t="str">
            <v>Jill Cisneros</v>
          </cell>
          <cell r="I7414" t="str">
            <v>Jill Cisneros</v>
          </cell>
          <cell r="L7414" t="str">
            <v>59F</v>
          </cell>
          <cell r="Z7414" t="str">
            <v>03/01/2021</v>
          </cell>
          <cell r="AA7414" t="str">
            <v>03/01/2021</v>
          </cell>
          <cell r="AB7414" t="str">
            <v>03/25/2021</v>
          </cell>
          <cell r="AC7414" t="str">
            <v>03/25/2021</v>
          </cell>
        </row>
        <row r="7415">
          <cell r="C7415" t="str">
            <v>T.0007157.01</v>
          </cell>
          <cell r="H7415" t="str">
            <v>Alfredo Hernandez Zuniga</v>
          </cell>
          <cell r="I7415" t="str">
            <v>Alfredo Hernandez Zuniga</v>
          </cell>
          <cell r="L7415" t="str">
            <v>82Y</v>
          </cell>
          <cell r="Z7415" t="str">
            <v>08/02/2021</v>
          </cell>
          <cell r="AA7415" t="str">
            <v>08/02/2021</v>
          </cell>
          <cell r="AB7415" t="str">
            <v>08/17/2021</v>
          </cell>
          <cell r="AC7415" t="str">
            <v>08/17/2021</v>
          </cell>
        </row>
        <row r="7416">
          <cell r="C7416" t="str">
            <v>T.0007157.02</v>
          </cell>
          <cell r="H7416" t="str">
            <v>Alfredo Hernandez Zuniga</v>
          </cell>
          <cell r="I7416" t="str">
            <v>Alfredo Hernandez Zuniga</v>
          </cell>
          <cell r="L7416" t="str">
            <v>82Y</v>
          </cell>
          <cell r="Z7416" t="str">
            <v>08/02/2021</v>
          </cell>
          <cell r="AA7416" t="str">
            <v>08/02/2021</v>
          </cell>
          <cell r="AB7416" t="str">
            <v>08/17/2021</v>
          </cell>
          <cell r="AC7416" t="str">
            <v>08/17/2021</v>
          </cell>
        </row>
        <row r="7417">
          <cell r="C7417" t="str">
            <v>T.0007159.01</v>
          </cell>
          <cell r="H7417" t="str">
            <v>David Malvestuto</v>
          </cell>
          <cell r="I7417" t="str">
            <v>David Malvestuto</v>
          </cell>
          <cell r="L7417" t="str">
            <v>65E</v>
          </cell>
          <cell r="Z7417" t="str">
            <v>03/08/2021</v>
          </cell>
          <cell r="AA7417" t="str">
            <v>03/08/2021</v>
          </cell>
          <cell r="AB7417" t="str">
            <v>03/22/2021</v>
          </cell>
          <cell r="AC7417" t="str">
            <v>03/22/2021</v>
          </cell>
        </row>
        <row r="7418">
          <cell r="C7418" t="str">
            <v>T.0007160.01</v>
          </cell>
          <cell r="H7418" t="str">
            <v>Charles Svoboda</v>
          </cell>
          <cell r="I7418" t="str">
            <v>Charles Svoboda</v>
          </cell>
          <cell r="L7418" t="str">
            <v>3FE</v>
          </cell>
          <cell r="Z7418" t="str">
            <v>04/09/2021</v>
          </cell>
          <cell r="AA7418" t="str">
            <v>04/09/2021</v>
          </cell>
          <cell r="AB7418" t="str">
            <v>04/09/2021</v>
          </cell>
          <cell r="AC7418" t="str">
            <v>04/09/2021</v>
          </cell>
        </row>
        <row r="7419">
          <cell r="C7419" t="str">
            <v>T.0007161.01</v>
          </cell>
          <cell r="H7419" t="str">
            <v>Chandran Easwara</v>
          </cell>
          <cell r="I7419" t="str">
            <v>Chandran Easwara</v>
          </cell>
          <cell r="L7419" t="str">
            <v>10N</v>
          </cell>
          <cell r="Z7419" t="str">
            <v>07/28/2022</v>
          </cell>
          <cell r="AB7419" t="str">
            <v>09/08/2022</v>
          </cell>
        </row>
        <row r="7420">
          <cell r="C7420" t="str">
            <v>T.0007161.02</v>
          </cell>
          <cell r="H7420" t="str">
            <v>Chandran Easwara</v>
          </cell>
          <cell r="I7420" t="str">
            <v>Chandran Easwara</v>
          </cell>
          <cell r="L7420" t="str">
            <v>10N</v>
          </cell>
          <cell r="Z7420" t="str">
            <v>05/16/2022</v>
          </cell>
          <cell r="AB7420" t="str">
            <v>05/18/2022</v>
          </cell>
        </row>
        <row r="7421">
          <cell r="C7421" t="str">
            <v>T.0007162.01</v>
          </cell>
          <cell r="H7421" t="str">
            <v>Mohammed Shaikh</v>
          </cell>
          <cell r="I7421" t="str">
            <v>Christine Zimmerman</v>
          </cell>
          <cell r="L7421" t="str">
            <v>63B</v>
          </cell>
          <cell r="Z7421" t="str">
            <v>09/01/2022</v>
          </cell>
          <cell r="AB7421" t="str">
            <v>03/17/2023</v>
          </cell>
        </row>
        <row r="7422">
          <cell r="C7422" t="str">
            <v>T.0007163.01</v>
          </cell>
          <cell r="H7422" t="str">
            <v>Charles Svoboda</v>
          </cell>
          <cell r="I7422" t="str">
            <v>Charles Svoboda</v>
          </cell>
          <cell r="L7422" t="str">
            <v>59C</v>
          </cell>
          <cell r="Z7422" t="str">
            <v>04/12/2021</v>
          </cell>
          <cell r="AA7422" t="str">
            <v>04/12/2021</v>
          </cell>
          <cell r="AB7422" t="str">
            <v>05/04/2021</v>
          </cell>
          <cell r="AC7422" t="str">
            <v>05/04/2021</v>
          </cell>
        </row>
        <row r="7423">
          <cell r="C7423" t="str">
            <v>T.0007164.01</v>
          </cell>
          <cell r="H7423" t="str">
            <v>Ruben Gil</v>
          </cell>
          <cell r="I7423" t="str">
            <v>Ruben Gil</v>
          </cell>
          <cell r="L7423" t="str">
            <v>65E</v>
          </cell>
          <cell r="Z7423" t="str">
            <v>04/01/2021</v>
          </cell>
          <cell r="AA7423" t="str">
            <v>04/01/2021</v>
          </cell>
          <cell r="AB7423" t="str">
            <v>07/14/2021</v>
          </cell>
          <cell r="AC7423" t="str">
            <v>07/14/2021</v>
          </cell>
        </row>
        <row r="7424">
          <cell r="C7424" t="str">
            <v>T.0007165.01</v>
          </cell>
          <cell r="H7424" t="str">
            <v>Martin Ortiz Munguia</v>
          </cell>
          <cell r="I7424" t="str">
            <v>Derrick Hallum</v>
          </cell>
          <cell r="L7424" t="str">
            <v>82Y</v>
          </cell>
          <cell r="Z7424" t="str">
            <v>06/20/2023</v>
          </cell>
          <cell r="AB7424" t="str">
            <v>04/01/2024</v>
          </cell>
        </row>
        <row r="7425">
          <cell r="C7425" t="str">
            <v>T.0007165.02</v>
          </cell>
          <cell r="H7425" t="str">
            <v>Martin Ortiz Munguia</v>
          </cell>
          <cell r="I7425" t="str">
            <v>Martin Ortiz Munguia</v>
          </cell>
          <cell r="L7425" t="str">
            <v>82Y</v>
          </cell>
          <cell r="AB7425" t="str">
            <v>05/30/2024</v>
          </cell>
        </row>
        <row r="7426">
          <cell r="C7426" t="str">
            <v>T.0007165.03</v>
          </cell>
          <cell r="H7426" t="str">
            <v>Martin Ortiz Munguia</v>
          </cell>
          <cell r="I7426" t="str">
            <v>Derrick Hallum</v>
          </cell>
          <cell r="L7426" t="str">
            <v>82D</v>
          </cell>
          <cell r="Z7426" t="str">
            <v>06/20/2023</v>
          </cell>
          <cell r="AB7426" t="str">
            <v>04/01/2024</v>
          </cell>
        </row>
        <row r="7427">
          <cell r="C7427" t="str">
            <v>T.0007165.04</v>
          </cell>
          <cell r="H7427" t="str">
            <v>Martin Ortiz Munguia</v>
          </cell>
          <cell r="I7427" t="str">
            <v>Derrick Hallum</v>
          </cell>
          <cell r="L7427" t="str">
            <v>82W</v>
          </cell>
          <cell r="Z7427" t="str">
            <v>06/20/2023</v>
          </cell>
          <cell r="AB7427" t="str">
            <v>04/01/2024</v>
          </cell>
        </row>
        <row r="7428">
          <cell r="C7428" t="str">
            <v>T.0007165.05</v>
          </cell>
          <cell r="H7428" t="str">
            <v>Martin Ortiz Munguia</v>
          </cell>
          <cell r="I7428" t="str">
            <v>Martin Ortiz Munguia</v>
          </cell>
          <cell r="L7428" t="str">
            <v>82Y</v>
          </cell>
          <cell r="AB7428" t="str">
            <v>05/29/2024</v>
          </cell>
        </row>
        <row r="7429">
          <cell r="C7429" t="str">
            <v>T.0007165.06</v>
          </cell>
          <cell r="H7429" t="str">
            <v>Martin Ortiz Munguia</v>
          </cell>
          <cell r="I7429" t="str">
            <v>Martin Ortiz Munguia</v>
          </cell>
          <cell r="L7429" t="str">
            <v>82Y</v>
          </cell>
          <cell r="AB7429" t="str">
            <v>07/30/2024</v>
          </cell>
        </row>
        <row r="7430">
          <cell r="C7430" t="str">
            <v>T.0007166.01</v>
          </cell>
          <cell r="H7430" t="str">
            <v>Ben Stillman</v>
          </cell>
          <cell r="I7430" t="str">
            <v>Ben Stillman</v>
          </cell>
          <cell r="L7430" t="str">
            <v>82Y</v>
          </cell>
          <cell r="Z7430" t="str">
            <v>07/01/2021</v>
          </cell>
          <cell r="AA7430" t="str">
            <v>07/01/2021</v>
          </cell>
          <cell r="AB7430" t="str">
            <v>09/01/2021</v>
          </cell>
          <cell r="AC7430" t="str">
            <v>09/01/2021</v>
          </cell>
        </row>
        <row r="7431">
          <cell r="C7431" t="str">
            <v>T.0007166.02</v>
          </cell>
          <cell r="H7431" t="str">
            <v>Ben Stillman</v>
          </cell>
          <cell r="I7431" t="str">
            <v>Ben Stillman</v>
          </cell>
          <cell r="L7431" t="str">
            <v>82Y</v>
          </cell>
          <cell r="Z7431" t="str">
            <v>07/23/2021</v>
          </cell>
          <cell r="AA7431" t="str">
            <v>07/23/2021</v>
          </cell>
          <cell r="AB7431" t="str">
            <v>09/01/2021</v>
          </cell>
          <cell r="AC7431" t="str">
            <v>09/01/2021</v>
          </cell>
        </row>
        <row r="7432">
          <cell r="C7432" t="str">
            <v>T.0007167.01</v>
          </cell>
          <cell r="H7432" t="str">
            <v>Mei Tei (ET) MTW Wong</v>
          </cell>
          <cell r="I7432" t="str">
            <v>Scott Evers</v>
          </cell>
          <cell r="L7432" t="str">
            <v>10W</v>
          </cell>
          <cell r="Z7432" t="str">
            <v>08/04/2023</v>
          </cell>
          <cell r="AB7432" t="str">
            <v>01/03/2024</v>
          </cell>
        </row>
        <row r="7433">
          <cell r="C7433" t="str">
            <v>T.0007168.01</v>
          </cell>
          <cell r="H7433" t="str">
            <v>Mei Tei (ET) MTW Wong</v>
          </cell>
          <cell r="I7433" t="str">
            <v>Scott Evers</v>
          </cell>
          <cell r="L7433" t="str">
            <v>10W</v>
          </cell>
          <cell r="Z7433" t="str">
            <v>10/13/2023</v>
          </cell>
          <cell r="AB7433" t="str">
            <v>03/14/2024</v>
          </cell>
        </row>
        <row r="7434">
          <cell r="C7434" t="str">
            <v>T.0007169.01</v>
          </cell>
          <cell r="H7434" t="str">
            <v>Claudia Chang</v>
          </cell>
          <cell r="I7434" t="str">
            <v>Claudia Chang</v>
          </cell>
          <cell r="L7434" t="str">
            <v>59F</v>
          </cell>
          <cell r="Z7434" t="str">
            <v>01/03/2022</v>
          </cell>
          <cell r="AA7434" t="str">
            <v>01/03/2022</v>
          </cell>
          <cell r="AB7434" t="str">
            <v>01/14/2022</v>
          </cell>
          <cell r="AC7434" t="str">
            <v>01/14/2022</v>
          </cell>
        </row>
        <row r="7435">
          <cell r="C7435" t="str">
            <v>T.0007170.01</v>
          </cell>
          <cell r="H7435" t="str">
            <v>Juan Clara</v>
          </cell>
          <cell r="I7435" t="str">
            <v>Juan Clara</v>
          </cell>
          <cell r="L7435" t="str">
            <v>65F</v>
          </cell>
          <cell r="Z7435" t="str">
            <v>04/26/2021</v>
          </cell>
          <cell r="AA7435" t="str">
            <v>04/26/2021</v>
          </cell>
          <cell r="AB7435" t="str">
            <v>04/30/2021</v>
          </cell>
          <cell r="AC7435" t="str">
            <v>04/30/2021</v>
          </cell>
        </row>
        <row r="7436">
          <cell r="C7436" t="str">
            <v>T.0007171.01</v>
          </cell>
          <cell r="H7436" t="str">
            <v>Gustavo Bautista</v>
          </cell>
          <cell r="I7436" t="str">
            <v>Gustavo Bautista</v>
          </cell>
          <cell r="L7436" t="str">
            <v>65F</v>
          </cell>
          <cell r="Z7436" t="str">
            <v>07/01/2021</v>
          </cell>
          <cell r="AA7436" t="str">
            <v>07/01/2021</v>
          </cell>
          <cell r="AB7436" t="str">
            <v>11/04/2021</v>
          </cell>
          <cell r="AC7436" t="str">
            <v>11/04/2021</v>
          </cell>
        </row>
        <row r="7437">
          <cell r="C7437" t="str">
            <v>T.0007172.01</v>
          </cell>
          <cell r="H7437" t="str">
            <v>David Moua</v>
          </cell>
          <cell r="I7437" t="str">
            <v>David Moua</v>
          </cell>
          <cell r="L7437" t="str">
            <v>09F</v>
          </cell>
          <cell r="Z7437" t="str">
            <v>04/30/2021</v>
          </cell>
          <cell r="AA7437" t="str">
            <v>04/30/2021</v>
          </cell>
          <cell r="AB7437" t="str">
            <v>04/30/2021</v>
          </cell>
          <cell r="AC7437" t="str">
            <v>04/30/2021</v>
          </cell>
        </row>
        <row r="7438">
          <cell r="C7438" t="str">
            <v>T.0007173.01</v>
          </cell>
          <cell r="H7438" t="str">
            <v>Bradley Schneidecker</v>
          </cell>
          <cell r="I7438" t="str">
            <v>Bradley Schneidecker</v>
          </cell>
          <cell r="L7438" t="str">
            <v>70S</v>
          </cell>
          <cell r="Z7438" t="str">
            <v>08/01/2022</v>
          </cell>
          <cell r="AB7438" t="str">
            <v>09/30/2022</v>
          </cell>
        </row>
        <row r="7439">
          <cell r="C7439" t="str">
            <v>T.0007174.01</v>
          </cell>
          <cell r="H7439" t="str">
            <v>Keith C Lovgren</v>
          </cell>
          <cell r="I7439" t="str">
            <v>Mike Colborn</v>
          </cell>
          <cell r="L7439" t="str">
            <v>94D</v>
          </cell>
          <cell r="Z7439" t="str">
            <v>12/08/2025</v>
          </cell>
          <cell r="AB7439" t="str">
            <v>10/16/2026</v>
          </cell>
        </row>
        <row r="7440">
          <cell r="C7440" t="str">
            <v>T.0007175.01</v>
          </cell>
          <cell r="H7440" t="str">
            <v>Ali Ataei</v>
          </cell>
          <cell r="I7440" t="str">
            <v>Ali Ataei</v>
          </cell>
          <cell r="L7440" t="str">
            <v>46H</v>
          </cell>
          <cell r="Z7440" t="str">
            <v>01/24/2023</v>
          </cell>
          <cell r="AB7440" t="str">
            <v>04/18/2023</v>
          </cell>
        </row>
        <row r="7441">
          <cell r="C7441" t="str">
            <v>T.0007175.02</v>
          </cell>
          <cell r="H7441" t="str">
            <v>Ali Ataei</v>
          </cell>
          <cell r="I7441" t="str">
            <v>Ted Estes</v>
          </cell>
          <cell r="L7441" t="str">
            <v>06H</v>
          </cell>
          <cell r="Z7441" t="str">
            <v>01/13/2023</v>
          </cell>
          <cell r="AB7441" t="str">
            <v>04/24/2023</v>
          </cell>
        </row>
        <row r="7442">
          <cell r="C7442" t="str">
            <v>T.0007176.01</v>
          </cell>
          <cell r="H7442" t="str">
            <v>Chandran Easwara</v>
          </cell>
          <cell r="I7442" t="str">
            <v>Chandran Easwara</v>
          </cell>
          <cell r="L7442" t="str">
            <v>10N</v>
          </cell>
          <cell r="Z7442" t="str">
            <v>04/14/2022</v>
          </cell>
          <cell r="AB7442" t="str">
            <v>04/15/2022</v>
          </cell>
        </row>
        <row r="7443">
          <cell r="C7443" t="str">
            <v>T.0007178.01</v>
          </cell>
          <cell r="H7443" t="str">
            <v>Chandran Easwara</v>
          </cell>
          <cell r="I7443" t="str">
            <v>Chandran Easwara</v>
          </cell>
          <cell r="L7443" t="str">
            <v>10N</v>
          </cell>
          <cell r="Z7443" t="str">
            <v>10/12/2021</v>
          </cell>
          <cell r="AA7443" t="str">
            <v>10/12/2021</v>
          </cell>
          <cell r="AB7443" t="str">
            <v>10/14/2021</v>
          </cell>
          <cell r="AC7443" t="str">
            <v>10/14/2021</v>
          </cell>
        </row>
        <row r="7444">
          <cell r="C7444" t="str">
            <v>T.0007179.01</v>
          </cell>
          <cell r="H7444" t="str">
            <v>#</v>
          </cell>
          <cell r="I7444" t="str">
            <v>Richard Pettingill</v>
          </cell>
          <cell r="L7444" t="str">
            <v>93J</v>
          </cell>
          <cell r="Z7444" t="str">
            <v>04/27/2022</v>
          </cell>
          <cell r="AB7444" t="str">
            <v>05/17/2022</v>
          </cell>
        </row>
        <row r="7445">
          <cell r="C7445" t="str">
            <v>T.0007180.01</v>
          </cell>
          <cell r="H7445" t="str">
            <v>#</v>
          </cell>
          <cell r="I7445" t="str">
            <v>Richard Pettingill</v>
          </cell>
          <cell r="L7445" t="str">
            <v>93J</v>
          </cell>
          <cell r="Z7445" t="str">
            <v>02/09/2022</v>
          </cell>
          <cell r="AB7445" t="str">
            <v>02/15/2022</v>
          </cell>
        </row>
        <row r="7446">
          <cell r="C7446" t="str">
            <v>T.0007181.01</v>
          </cell>
          <cell r="H7446" t="str">
            <v>Ben Stillman</v>
          </cell>
          <cell r="I7446" t="str">
            <v>Ben Stillman</v>
          </cell>
          <cell r="L7446" t="str">
            <v>82Y</v>
          </cell>
          <cell r="Z7446" t="str">
            <v>12/12/2022</v>
          </cell>
          <cell r="AB7446" t="str">
            <v>08/10/2023</v>
          </cell>
        </row>
        <row r="7447">
          <cell r="C7447" t="str">
            <v>T.0007181.03</v>
          </cell>
          <cell r="H7447" t="str">
            <v>Ben Stillman</v>
          </cell>
          <cell r="I7447" t="str">
            <v>Ben Stillman</v>
          </cell>
          <cell r="L7447" t="str">
            <v>82Y</v>
          </cell>
          <cell r="AB7447" t="str">
            <v>02/02/2024</v>
          </cell>
        </row>
        <row r="7448">
          <cell r="C7448" t="str">
            <v>T.0007181.04</v>
          </cell>
          <cell r="H7448" t="str">
            <v>Ben Stillman</v>
          </cell>
          <cell r="I7448" t="str">
            <v>Anthony M Lewis</v>
          </cell>
          <cell r="L7448" t="str">
            <v>82W</v>
          </cell>
          <cell r="Z7448" t="str">
            <v>12/12/2022</v>
          </cell>
          <cell r="AB7448" t="str">
            <v>08/10/2023</v>
          </cell>
        </row>
        <row r="7449">
          <cell r="C7449" t="str">
            <v>T.0007181.05</v>
          </cell>
          <cell r="H7449" t="str">
            <v>Ben Stillman</v>
          </cell>
          <cell r="I7449" t="str">
            <v>Anthony M Lewis</v>
          </cell>
          <cell r="L7449" t="str">
            <v>82W</v>
          </cell>
          <cell r="Z7449" t="str">
            <v>04/03/2023</v>
          </cell>
          <cell r="AB7449" t="str">
            <v>06/30/2023</v>
          </cell>
        </row>
        <row r="7450">
          <cell r="C7450" t="str">
            <v>T.0007181.06</v>
          </cell>
          <cell r="H7450" t="str">
            <v>Ben Stillman</v>
          </cell>
          <cell r="I7450" t="str">
            <v>Anthony M Lewis</v>
          </cell>
          <cell r="L7450" t="str">
            <v>82W</v>
          </cell>
          <cell r="Z7450" t="str">
            <v>04/03/2023</v>
          </cell>
          <cell r="AB7450" t="str">
            <v>06/30/2023</v>
          </cell>
        </row>
        <row r="7451">
          <cell r="C7451" t="str">
            <v>T.0007181.07</v>
          </cell>
          <cell r="H7451" t="str">
            <v>Ben Stillman</v>
          </cell>
          <cell r="I7451" t="str">
            <v>Ben Stillman</v>
          </cell>
          <cell r="L7451" t="str">
            <v>82Y</v>
          </cell>
          <cell r="AB7451" t="str">
            <v>03/03/2024</v>
          </cell>
        </row>
        <row r="7452">
          <cell r="C7452" t="str">
            <v>T.0007182.01</v>
          </cell>
          <cell r="H7452" t="str">
            <v>#</v>
          </cell>
          <cell r="I7452" t="str">
            <v>Seth Davis</v>
          </cell>
          <cell r="L7452" t="str">
            <v>93J</v>
          </cell>
          <cell r="Z7452" t="str">
            <v>02/04/2022</v>
          </cell>
          <cell r="AB7452" t="str">
            <v>02/28/2022</v>
          </cell>
        </row>
        <row r="7453">
          <cell r="C7453" t="str">
            <v>T.0007183.01</v>
          </cell>
          <cell r="H7453" t="str">
            <v>Chandran Easwara</v>
          </cell>
          <cell r="I7453" t="str">
            <v>Chandran Easwara</v>
          </cell>
          <cell r="L7453" t="str">
            <v>10N</v>
          </cell>
          <cell r="Z7453" t="str">
            <v>09/22/2021</v>
          </cell>
          <cell r="AA7453" t="str">
            <v>09/22/2021</v>
          </cell>
          <cell r="AB7453" t="str">
            <v>09/24/2021</v>
          </cell>
          <cell r="AC7453" t="str">
            <v>09/24/2021</v>
          </cell>
        </row>
        <row r="7454">
          <cell r="C7454" t="str">
            <v>T.0007185.01</v>
          </cell>
          <cell r="H7454" t="str">
            <v>Crystal Hart</v>
          </cell>
          <cell r="I7454" t="str">
            <v>Crystal Hart</v>
          </cell>
          <cell r="L7454" t="str">
            <v>94D</v>
          </cell>
          <cell r="Z7454" t="str">
            <v>06/30/2023</v>
          </cell>
          <cell r="AB7454" t="str">
            <v>04/09/2024</v>
          </cell>
        </row>
        <row r="7455">
          <cell r="C7455" t="str">
            <v>T.0007186.01</v>
          </cell>
          <cell r="H7455" t="str">
            <v>Mauricio Morquecho</v>
          </cell>
          <cell r="I7455" t="str">
            <v>Mauricio Morquecho</v>
          </cell>
          <cell r="L7455" t="str">
            <v>59F</v>
          </cell>
          <cell r="Z7455" t="str">
            <v>07/01/2021</v>
          </cell>
          <cell r="AA7455" t="str">
            <v>07/01/2021</v>
          </cell>
          <cell r="AB7455" t="str">
            <v>07/13/2021</v>
          </cell>
          <cell r="AC7455" t="str">
            <v>07/13/2021</v>
          </cell>
        </row>
        <row r="7456">
          <cell r="C7456" t="str">
            <v>T.0007187.01</v>
          </cell>
          <cell r="H7456" t="str">
            <v>Agustin Lara</v>
          </cell>
          <cell r="I7456" t="str">
            <v>Agustin Lara</v>
          </cell>
          <cell r="L7456" t="str">
            <v>09F</v>
          </cell>
          <cell r="Z7456" t="str">
            <v>03/18/2021</v>
          </cell>
          <cell r="AA7456" t="str">
            <v>03/18/2021</v>
          </cell>
          <cell r="AB7456" t="str">
            <v>12/21/2021</v>
          </cell>
          <cell r="AC7456" t="str">
            <v>12/21/2021</v>
          </cell>
        </row>
        <row r="7457">
          <cell r="C7457" t="str">
            <v>T.0007188.01</v>
          </cell>
          <cell r="H7457" t="str">
            <v>Ravi Goel</v>
          </cell>
          <cell r="I7457" t="str">
            <v>Ravi Goel</v>
          </cell>
          <cell r="L7457" t="str">
            <v>59F</v>
          </cell>
          <cell r="Z7457" t="str">
            <v>09/23/2021</v>
          </cell>
          <cell r="AA7457" t="str">
            <v>09/23/2021</v>
          </cell>
          <cell r="AB7457" t="str">
            <v>09/23/2021</v>
          </cell>
          <cell r="AC7457" t="str">
            <v>09/23/2021</v>
          </cell>
        </row>
        <row r="7458">
          <cell r="C7458" t="str">
            <v>T.0007189.01</v>
          </cell>
          <cell r="H7458" t="str">
            <v>Ravi Goel</v>
          </cell>
          <cell r="I7458" t="str">
            <v>Charles Svoboda</v>
          </cell>
          <cell r="L7458" t="str">
            <v>09F</v>
          </cell>
          <cell r="Z7458" t="str">
            <v>04/01/2021</v>
          </cell>
          <cell r="AA7458" t="str">
            <v>04/01/2021</v>
          </cell>
          <cell r="AB7458" t="str">
            <v>04/30/2021</v>
          </cell>
          <cell r="AC7458" t="str">
            <v>04/30/2021</v>
          </cell>
        </row>
        <row r="7459">
          <cell r="C7459" t="str">
            <v>T.0007190.01</v>
          </cell>
          <cell r="H7459" t="str">
            <v>Claudia Chang</v>
          </cell>
          <cell r="I7459" t="str">
            <v>Claudia Chang</v>
          </cell>
          <cell r="L7459" t="str">
            <v>65F</v>
          </cell>
          <cell r="Z7459" t="str">
            <v>11/22/2021</v>
          </cell>
          <cell r="AA7459" t="str">
            <v>11/22/2021</v>
          </cell>
          <cell r="AB7459" t="str">
            <v>12/13/2021</v>
          </cell>
          <cell r="AC7459" t="str">
            <v>12/13/2021</v>
          </cell>
        </row>
        <row r="7460">
          <cell r="C7460" t="str">
            <v>T.0007191.01</v>
          </cell>
          <cell r="H7460" t="str">
            <v>Ron Torres</v>
          </cell>
          <cell r="I7460" t="str">
            <v>Ron Torres</v>
          </cell>
          <cell r="L7460" t="str">
            <v>09F</v>
          </cell>
          <cell r="Z7460" t="str">
            <v>04/02/2021</v>
          </cell>
          <cell r="AA7460" t="str">
            <v>04/02/2021</v>
          </cell>
          <cell r="AB7460" t="str">
            <v>04/02/2021</v>
          </cell>
          <cell r="AC7460" t="str">
            <v>04/02/2021</v>
          </cell>
        </row>
        <row r="7461">
          <cell r="C7461" t="str">
            <v>T.0007192.01</v>
          </cell>
          <cell r="H7461" t="str">
            <v>Charlie Anderson</v>
          </cell>
          <cell r="I7461" t="str">
            <v>Charlie Anderson</v>
          </cell>
          <cell r="L7461" t="str">
            <v>3FE</v>
          </cell>
          <cell r="Z7461" t="str">
            <v>04/19/2021</v>
          </cell>
          <cell r="AA7461" t="str">
            <v>04/19/2021</v>
          </cell>
          <cell r="AB7461" t="str">
            <v>04/26/2021</v>
          </cell>
          <cell r="AC7461" t="str">
            <v>04/26/2021</v>
          </cell>
        </row>
        <row r="7462">
          <cell r="C7462" t="str">
            <v>T.0007193.01</v>
          </cell>
          <cell r="H7462" t="str">
            <v>Ryan Rohr</v>
          </cell>
          <cell r="I7462" t="str">
            <v>Mike Colborn</v>
          </cell>
          <cell r="L7462" t="str">
            <v>46H</v>
          </cell>
          <cell r="Z7462" t="str">
            <v>12/05/2023</v>
          </cell>
          <cell r="AB7462" t="str">
            <v>01/12/2024</v>
          </cell>
        </row>
        <row r="7463">
          <cell r="C7463" t="str">
            <v>T.0007193.02</v>
          </cell>
          <cell r="H7463" t="str">
            <v>Ryan Rohr</v>
          </cell>
          <cell r="I7463" t="str">
            <v>Jared Lee</v>
          </cell>
          <cell r="L7463" t="str">
            <v>06H</v>
          </cell>
          <cell r="Z7463" t="str">
            <v>10/28/2022</v>
          </cell>
          <cell r="AB7463" t="str">
            <v>05/04/2023</v>
          </cell>
        </row>
        <row r="7464">
          <cell r="C7464" t="str">
            <v>T.0007194.01</v>
          </cell>
          <cell r="H7464" t="str">
            <v>Ryan Rohr</v>
          </cell>
          <cell r="I7464" t="str">
            <v>Mike Colborn</v>
          </cell>
          <cell r="L7464" t="str">
            <v>46H</v>
          </cell>
          <cell r="AB7464" t="str">
            <v>04/20/2023</v>
          </cell>
        </row>
        <row r="7465">
          <cell r="C7465" t="str">
            <v>T.0007194.02</v>
          </cell>
          <cell r="H7465" t="str">
            <v>Ryan Rohr</v>
          </cell>
          <cell r="I7465" t="str">
            <v>Scott Licking</v>
          </cell>
          <cell r="L7465" t="str">
            <v>06H</v>
          </cell>
          <cell r="Z7465" t="str">
            <v>06/20/2023</v>
          </cell>
          <cell r="AB7465" t="str">
            <v>10/16/2023</v>
          </cell>
        </row>
        <row r="7466">
          <cell r="C7466" t="str">
            <v>T.0007195.01</v>
          </cell>
          <cell r="H7466" t="str">
            <v>Andy Khuu</v>
          </cell>
          <cell r="I7466" t="str">
            <v>Andy Khuu</v>
          </cell>
          <cell r="L7466" t="str">
            <v>82Y</v>
          </cell>
          <cell r="AB7466" t="str">
            <v>03/06/2024</v>
          </cell>
        </row>
        <row r="7467">
          <cell r="C7467" t="str">
            <v>T.0007195.02</v>
          </cell>
          <cell r="H7467" t="str">
            <v>Andy Khuu</v>
          </cell>
          <cell r="I7467" t="str">
            <v>Andy Khuu</v>
          </cell>
          <cell r="L7467" t="str">
            <v>82Y</v>
          </cell>
          <cell r="AB7467" t="str">
            <v>03/06/2024</v>
          </cell>
        </row>
        <row r="7468">
          <cell r="C7468" t="str">
            <v>T.0007195.03</v>
          </cell>
          <cell r="H7468" t="str">
            <v>Andy Khuu</v>
          </cell>
          <cell r="I7468" t="str">
            <v>Andy Khuu</v>
          </cell>
          <cell r="L7468" t="str">
            <v>82D</v>
          </cell>
          <cell r="T7468" t="str">
            <v>11/28/2022</v>
          </cell>
          <cell r="Z7468" t="str">
            <v>01/11/2024</v>
          </cell>
          <cell r="AB7468" t="str">
            <v>03/11/2024</v>
          </cell>
        </row>
        <row r="7469">
          <cell r="C7469" t="str">
            <v>T.0007195.04</v>
          </cell>
          <cell r="H7469" t="str">
            <v>Andy Khuu</v>
          </cell>
          <cell r="I7469" t="str">
            <v>Andy Khuu</v>
          </cell>
          <cell r="L7469" t="str">
            <v>82W</v>
          </cell>
          <cell r="Z7469" t="str">
            <v>04/16/2024</v>
          </cell>
          <cell r="AB7469" t="str">
            <v>09/05/2024</v>
          </cell>
        </row>
        <row r="7470">
          <cell r="C7470" t="str">
            <v>T.0007195.05</v>
          </cell>
          <cell r="H7470" t="str">
            <v>Andy Khuu</v>
          </cell>
          <cell r="I7470" t="str">
            <v>Andy Khuu</v>
          </cell>
          <cell r="L7470" t="str">
            <v>82Y</v>
          </cell>
          <cell r="AB7470" t="str">
            <v>04/23/2024</v>
          </cell>
        </row>
        <row r="7471">
          <cell r="C7471" t="str">
            <v>T.0007196.01</v>
          </cell>
          <cell r="H7471" t="str">
            <v>Ron Torres</v>
          </cell>
          <cell r="I7471" t="str">
            <v>Ron Torres</v>
          </cell>
          <cell r="L7471" t="str">
            <v>59F</v>
          </cell>
          <cell r="Z7471" t="str">
            <v>06/01/2021</v>
          </cell>
          <cell r="AA7471" t="str">
            <v>06/01/2021</v>
          </cell>
          <cell r="AB7471" t="str">
            <v>06/11/2021</v>
          </cell>
          <cell r="AC7471" t="str">
            <v>06/11/2021</v>
          </cell>
        </row>
        <row r="7472">
          <cell r="C7472" t="str">
            <v>T.0007197.01</v>
          </cell>
          <cell r="H7472" t="str">
            <v>Joel Harvester</v>
          </cell>
          <cell r="I7472" t="str">
            <v>Joel Harvester</v>
          </cell>
          <cell r="L7472" t="str">
            <v>65D</v>
          </cell>
          <cell r="Z7472" t="str">
            <v>05/24/2023</v>
          </cell>
          <cell r="AB7472" t="str">
            <v>07/20/2023</v>
          </cell>
        </row>
        <row r="7473">
          <cell r="C7473" t="str">
            <v>T.0007198.01</v>
          </cell>
          <cell r="H7473" t="str">
            <v>Charles Svoboda</v>
          </cell>
          <cell r="I7473" t="str">
            <v>Charles Svoboda</v>
          </cell>
          <cell r="L7473" t="str">
            <v>59E</v>
          </cell>
          <cell r="Z7473" t="str">
            <v>04/20/2021</v>
          </cell>
          <cell r="AA7473" t="str">
            <v>04/20/2021</v>
          </cell>
          <cell r="AB7473" t="str">
            <v>11/18/2021</v>
          </cell>
          <cell r="AC7473" t="str">
            <v>11/18/2021</v>
          </cell>
        </row>
        <row r="7474">
          <cell r="C7474" t="str">
            <v>T.0007199.01</v>
          </cell>
          <cell r="H7474" t="str">
            <v>Reza Saleh</v>
          </cell>
          <cell r="I7474" t="str">
            <v>Reza Saleh</v>
          </cell>
          <cell r="L7474" t="str">
            <v>65E</v>
          </cell>
          <cell r="Z7474" t="str">
            <v>07/08/2021</v>
          </cell>
          <cell r="AA7474" t="str">
            <v>07/08/2021</v>
          </cell>
          <cell r="AB7474" t="str">
            <v>08/28/2021</v>
          </cell>
          <cell r="AC7474" t="str">
            <v>08/28/2021</v>
          </cell>
        </row>
        <row r="7475">
          <cell r="C7475" t="str">
            <v>T.0007201.01</v>
          </cell>
          <cell r="H7475" t="str">
            <v>Ravi Goel</v>
          </cell>
          <cell r="I7475" t="str">
            <v>Ravi Goel</v>
          </cell>
          <cell r="L7475" t="str">
            <v>09F</v>
          </cell>
          <cell r="Z7475" t="str">
            <v>04/01/2021</v>
          </cell>
          <cell r="AA7475" t="str">
            <v>04/01/2021</v>
          </cell>
          <cell r="AB7475" t="str">
            <v>04/30/2021</v>
          </cell>
          <cell r="AC7475" t="str">
            <v>04/30/2021</v>
          </cell>
        </row>
        <row r="7476">
          <cell r="C7476" t="str">
            <v>T.0007202.01</v>
          </cell>
          <cell r="H7476" t="str">
            <v>#</v>
          </cell>
          <cell r="I7476" t="str">
            <v>Arthur De La Rocha</v>
          </cell>
          <cell r="L7476" t="str">
            <v>2FK</v>
          </cell>
          <cell r="Z7476" t="str">
            <v>06/28/2021</v>
          </cell>
          <cell r="AA7476" t="str">
            <v>06/28/2021</v>
          </cell>
          <cell r="AB7476" t="str">
            <v>09/15/2021</v>
          </cell>
          <cell r="AC7476" t="str">
            <v>09/15/2021</v>
          </cell>
        </row>
        <row r="7477">
          <cell r="C7477" t="str">
            <v>T.0007202.02</v>
          </cell>
          <cell r="H7477" t="str">
            <v>#</v>
          </cell>
          <cell r="I7477" t="str">
            <v>Arthur De La Rocha</v>
          </cell>
          <cell r="L7477" t="str">
            <v>2FK</v>
          </cell>
          <cell r="Z7477" t="str">
            <v>11/29/2021</v>
          </cell>
          <cell r="AA7477" t="str">
            <v>11/29/2021</v>
          </cell>
          <cell r="AB7477" t="str">
            <v>11/29/2021</v>
          </cell>
          <cell r="AC7477" t="str">
            <v>11/29/2021</v>
          </cell>
        </row>
        <row r="7478">
          <cell r="C7478" t="str">
            <v>T.0007203.01</v>
          </cell>
          <cell r="H7478" t="str">
            <v>Ravi Goel</v>
          </cell>
          <cell r="I7478" t="str">
            <v>Charles Svoboda</v>
          </cell>
          <cell r="L7478" t="str">
            <v>09F</v>
          </cell>
          <cell r="Z7478" t="str">
            <v>05/03/2021</v>
          </cell>
          <cell r="AA7478" t="str">
            <v>05/03/2021</v>
          </cell>
          <cell r="AB7478" t="str">
            <v>05/28/2021</v>
          </cell>
          <cell r="AC7478" t="str">
            <v>05/28/2021</v>
          </cell>
        </row>
        <row r="7479">
          <cell r="C7479" t="str">
            <v>T.0007204.01</v>
          </cell>
          <cell r="H7479" t="str">
            <v>Charlie Anderson</v>
          </cell>
          <cell r="I7479" t="str">
            <v>Charlie Anderson</v>
          </cell>
          <cell r="L7479" t="str">
            <v>59F</v>
          </cell>
          <cell r="Z7479" t="str">
            <v>06/14/2021</v>
          </cell>
          <cell r="AA7479" t="str">
            <v>06/14/2021</v>
          </cell>
          <cell r="AB7479" t="str">
            <v>06/15/2021</v>
          </cell>
          <cell r="AC7479" t="str">
            <v>06/15/2021</v>
          </cell>
        </row>
        <row r="7480">
          <cell r="C7480" t="str">
            <v>T.0007206.01</v>
          </cell>
          <cell r="H7480" t="str">
            <v>Juan Clara</v>
          </cell>
          <cell r="I7480" t="str">
            <v>Juan Clara</v>
          </cell>
          <cell r="L7480" t="str">
            <v>59F</v>
          </cell>
          <cell r="Z7480" t="str">
            <v>07/12/2021</v>
          </cell>
          <cell r="AA7480" t="str">
            <v>07/12/2021</v>
          </cell>
          <cell r="AB7480" t="str">
            <v>07/20/2021</v>
          </cell>
          <cell r="AC7480" t="str">
            <v>07/20/2021</v>
          </cell>
        </row>
        <row r="7481">
          <cell r="C7481" t="str">
            <v>T.0007207.01</v>
          </cell>
          <cell r="H7481" t="str">
            <v>David Moua</v>
          </cell>
          <cell r="I7481" t="str">
            <v>David Moua</v>
          </cell>
          <cell r="L7481" t="str">
            <v>65F</v>
          </cell>
          <cell r="Z7481" t="str">
            <v>01/11/2022</v>
          </cell>
          <cell r="AA7481" t="str">
            <v>01/11/2022</v>
          </cell>
          <cell r="AB7481" t="str">
            <v>02/14/2022</v>
          </cell>
          <cell r="AC7481" t="str">
            <v>02/14/2022</v>
          </cell>
        </row>
        <row r="7482">
          <cell r="C7482" t="str">
            <v>T.0007208.01</v>
          </cell>
          <cell r="H7482" t="str">
            <v>Patrick Chan</v>
          </cell>
          <cell r="I7482" t="str">
            <v>Patrick Chan</v>
          </cell>
          <cell r="L7482" t="str">
            <v>59D</v>
          </cell>
          <cell r="AB7482" t="str">
            <v>02/09/2024</v>
          </cell>
        </row>
        <row r="7483">
          <cell r="C7483" t="str">
            <v>T.0007210.01</v>
          </cell>
          <cell r="H7483" t="str">
            <v>David Malvestuto</v>
          </cell>
          <cell r="I7483" t="str">
            <v>David Malvestuto</v>
          </cell>
          <cell r="L7483" t="str">
            <v>65F</v>
          </cell>
          <cell r="Z7483" t="str">
            <v>04/01/2021</v>
          </cell>
          <cell r="AA7483" t="str">
            <v>04/01/2021</v>
          </cell>
          <cell r="AB7483" t="str">
            <v>03/31/2021</v>
          </cell>
          <cell r="AC7483" t="str">
            <v>03/31/2021</v>
          </cell>
        </row>
        <row r="7484">
          <cell r="C7484" t="str">
            <v>T.0007212.01</v>
          </cell>
          <cell r="H7484" t="str">
            <v>David Malvestuto</v>
          </cell>
          <cell r="I7484" t="str">
            <v>David Malvestuto</v>
          </cell>
          <cell r="L7484" t="str">
            <v>54L</v>
          </cell>
          <cell r="Z7484" t="str">
            <v>02/02/2023</v>
          </cell>
          <cell r="AB7484" t="str">
            <v>03/31/2023</v>
          </cell>
        </row>
        <row r="7485">
          <cell r="C7485" t="str">
            <v>T.0007213.01</v>
          </cell>
          <cell r="H7485" t="str">
            <v>Jeremy Bartlett</v>
          </cell>
          <cell r="I7485" t="str">
            <v>Jeremy Bartlett</v>
          </cell>
          <cell r="L7485" t="str">
            <v>65F</v>
          </cell>
          <cell r="Z7485" t="str">
            <v>08/25/2022</v>
          </cell>
          <cell r="AB7485" t="str">
            <v>10/27/2022</v>
          </cell>
        </row>
        <row r="7486">
          <cell r="C7486" t="str">
            <v>T.0007214.01</v>
          </cell>
          <cell r="H7486" t="str">
            <v>Ravi Goel</v>
          </cell>
          <cell r="I7486" t="str">
            <v>Charles Svoboda</v>
          </cell>
          <cell r="L7486" t="str">
            <v>59F</v>
          </cell>
          <cell r="Z7486" t="str">
            <v>09/01/2020</v>
          </cell>
          <cell r="AA7486" t="str">
            <v>09/01/2020</v>
          </cell>
          <cell r="AB7486" t="str">
            <v>12/31/2021</v>
          </cell>
          <cell r="AC7486" t="str">
            <v>12/31/2021</v>
          </cell>
        </row>
        <row r="7487">
          <cell r="C7487" t="str">
            <v>T.0007215.01</v>
          </cell>
          <cell r="H7487" t="str">
            <v>Claudia Chang</v>
          </cell>
          <cell r="I7487" t="str">
            <v>Claudia Chang</v>
          </cell>
          <cell r="L7487" t="str">
            <v>59F</v>
          </cell>
          <cell r="Z7487" t="str">
            <v>12/16/2021</v>
          </cell>
          <cell r="AA7487" t="str">
            <v>12/16/2021</v>
          </cell>
          <cell r="AB7487" t="str">
            <v>12/30/2021</v>
          </cell>
          <cell r="AC7487" t="str">
            <v>12/30/2021</v>
          </cell>
        </row>
        <row r="7488">
          <cell r="C7488" t="str">
            <v>T.0007216.01</v>
          </cell>
          <cell r="H7488" t="str">
            <v>Ron Torres</v>
          </cell>
          <cell r="I7488" t="str">
            <v>Ron Torres</v>
          </cell>
          <cell r="L7488" t="str">
            <v>3FE</v>
          </cell>
          <cell r="Z7488" t="str">
            <v>04/01/2021</v>
          </cell>
          <cell r="AA7488" t="str">
            <v>04/01/2021</v>
          </cell>
          <cell r="AB7488" t="str">
            <v>04/02/2021</v>
          </cell>
          <cell r="AC7488" t="str">
            <v>04/02/2021</v>
          </cell>
        </row>
        <row r="7489">
          <cell r="C7489" t="str">
            <v>T.0007219.01</v>
          </cell>
          <cell r="H7489" t="str">
            <v>Ruben Gil</v>
          </cell>
          <cell r="I7489" t="str">
            <v>Ruben Gil</v>
          </cell>
          <cell r="L7489" t="str">
            <v>3FE</v>
          </cell>
          <cell r="Z7489" t="str">
            <v>03/04/2022</v>
          </cell>
          <cell r="AB7489" t="str">
            <v>04/29/2022</v>
          </cell>
        </row>
        <row r="7490">
          <cell r="C7490" t="str">
            <v>T.0007221.01</v>
          </cell>
          <cell r="H7490" t="str">
            <v>#</v>
          </cell>
          <cell r="I7490" t="str">
            <v>Jill Cisneros</v>
          </cell>
          <cell r="L7490" t="str">
            <v>59F</v>
          </cell>
          <cell r="Z7490" t="str">
            <v>12/07/2021</v>
          </cell>
          <cell r="AA7490" t="str">
            <v>12/07/2021</v>
          </cell>
          <cell r="AB7490" t="str">
            <v>04/29/2022</v>
          </cell>
        </row>
        <row r="7491">
          <cell r="C7491" t="str">
            <v>T.0007222.01</v>
          </cell>
          <cell r="H7491" t="str">
            <v>#</v>
          </cell>
          <cell r="I7491" t="str">
            <v>Jonathon Loeswick</v>
          </cell>
          <cell r="L7491" t="str">
            <v>82C</v>
          </cell>
          <cell r="Z7491" t="str">
            <v>07/12/2023</v>
          </cell>
          <cell r="AB7491" t="str">
            <v>07/26/2023</v>
          </cell>
        </row>
        <row r="7492">
          <cell r="C7492" t="str">
            <v>T.0007223.01</v>
          </cell>
          <cell r="H7492" t="str">
            <v>#</v>
          </cell>
          <cell r="I7492" t="str">
            <v>Tori Evins</v>
          </cell>
          <cell r="L7492" t="str">
            <v>82C</v>
          </cell>
          <cell r="Z7492" t="str">
            <v>08/30/2023</v>
          </cell>
          <cell r="AB7492" t="str">
            <v>09/28/2023</v>
          </cell>
        </row>
        <row r="7493">
          <cell r="C7493" t="str">
            <v>T.0007224.01</v>
          </cell>
          <cell r="H7493" t="str">
            <v>#</v>
          </cell>
          <cell r="I7493" t="str">
            <v>Jill Cisneros</v>
          </cell>
          <cell r="L7493" t="str">
            <v>3FE</v>
          </cell>
          <cell r="Z7493" t="str">
            <v>07/17/2021</v>
          </cell>
          <cell r="AA7493" t="str">
            <v>07/17/2021</v>
          </cell>
          <cell r="AB7493" t="str">
            <v>08/05/2021</v>
          </cell>
          <cell r="AC7493" t="str">
            <v>08/05/2021</v>
          </cell>
        </row>
        <row r="7494">
          <cell r="C7494" t="str">
            <v>T.0007225.01</v>
          </cell>
          <cell r="H7494" t="str">
            <v>Cait McClure</v>
          </cell>
          <cell r="I7494" t="str">
            <v>Cait McClure</v>
          </cell>
          <cell r="L7494" t="str">
            <v>09F</v>
          </cell>
          <cell r="Z7494" t="str">
            <v>05/03/2022</v>
          </cell>
          <cell r="AB7494" t="str">
            <v>06/28/2022</v>
          </cell>
        </row>
        <row r="7495">
          <cell r="C7495" t="str">
            <v>T.0007226.01</v>
          </cell>
          <cell r="H7495" t="str">
            <v>#</v>
          </cell>
          <cell r="I7495" t="str">
            <v>Tori Evins</v>
          </cell>
          <cell r="L7495" t="str">
            <v>82C</v>
          </cell>
          <cell r="Z7495" t="str">
            <v>06/16/2022</v>
          </cell>
          <cell r="AB7495" t="str">
            <v>06/20/2022</v>
          </cell>
        </row>
        <row r="7496">
          <cell r="C7496" t="str">
            <v>T.0007227.01</v>
          </cell>
          <cell r="H7496" t="str">
            <v>Blake Rains</v>
          </cell>
          <cell r="I7496" t="str">
            <v>Blake Rains</v>
          </cell>
          <cell r="L7496" t="str">
            <v>59F</v>
          </cell>
          <cell r="Z7496" t="str">
            <v>02/02/2022</v>
          </cell>
          <cell r="AA7496" t="str">
            <v>02/02/2022</v>
          </cell>
          <cell r="AB7496" t="str">
            <v>03/01/2022</v>
          </cell>
          <cell r="AC7496" t="str">
            <v>03/01/2022</v>
          </cell>
        </row>
        <row r="7497">
          <cell r="C7497" t="str">
            <v>T.0007228.01</v>
          </cell>
          <cell r="H7497" t="str">
            <v>Blake Rains</v>
          </cell>
          <cell r="I7497" t="str">
            <v>Blake Rains</v>
          </cell>
          <cell r="L7497" t="str">
            <v>59F</v>
          </cell>
          <cell r="Z7497" t="str">
            <v>10/01/2021</v>
          </cell>
          <cell r="AA7497" t="str">
            <v>10/01/2021</v>
          </cell>
          <cell r="AB7497" t="str">
            <v>10/29/2021</v>
          </cell>
          <cell r="AC7497" t="str">
            <v>10/29/2021</v>
          </cell>
        </row>
        <row r="7498">
          <cell r="C7498" t="str">
            <v>T.0007229.01</v>
          </cell>
          <cell r="H7498" t="str">
            <v>Garrett Galimba</v>
          </cell>
          <cell r="I7498" t="str">
            <v>Garrett Galimba</v>
          </cell>
          <cell r="L7498" t="str">
            <v>46A</v>
          </cell>
          <cell r="Z7498" t="str">
            <v>08/05/2022</v>
          </cell>
          <cell r="AB7498" t="str">
            <v>03/31/2023</v>
          </cell>
        </row>
        <row r="7499">
          <cell r="C7499" t="str">
            <v>T.0007229.02</v>
          </cell>
          <cell r="H7499" t="str">
            <v>Garrett Galimba</v>
          </cell>
          <cell r="I7499" t="str">
            <v>Les Beeghly</v>
          </cell>
          <cell r="L7499" t="str">
            <v>06A</v>
          </cell>
          <cell r="Z7499" t="str">
            <v>05/09/2023</v>
          </cell>
          <cell r="AB7499" t="str">
            <v>08/28/2023</v>
          </cell>
        </row>
        <row r="7500">
          <cell r="C7500" t="str">
            <v>T.0007229.03</v>
          </cell>
          <cell r="H7500" t="str">
            <v>Garrett Galimba</v>
          </cell>
          <cell r="I7500" t="str">
            <v>Garrett Galimba</v>
          </cell>
          <cell r="L7500" t="str">
            <v>61G</v>
          </cell>
          <cell r="Z7500" t="str">
            <v>08/05/2022</v>
          </cell>
          <cell r="AB7500" t="str">
            <v>03/31/2023</v>
          </cell>
        </row>
        <row r="7501">
          <cell r="C7501" t="str">
            <v>T.0007231.01</v>
          </cell>
          <cell r="H7501" t="str">
            <v>Greg HUNDAL</v>
          </cell>
          <cell r="I7501" t="str">
            <v>Greg HUNDAL</v>
          </cell>
          <cell r="L7501" t="str">
            <v>59F</v>
          </cell>
          <cell r="Z7501" t="str">
            <v>06/14/2022</v>
          </cell>
          <cell r="AB7501" t="str">
            <v>06/14/2022</v>
          </cell>
        </row>
        <row r="7502">
          <cell r="C7502" t="str">
            <v>T.0007232.01</v>
          </cell>
          <cell r="H7502" t="str">
            <v>Mauricio Morquecho</v>
          </cell>
          <cell r="I7502" t="str">
            <v>Mauricio Morquecho</v>
          </cell>
          <cell r="L7502" t="str">
            <v>59F</v>
          </cell>
          <cell r="Z7502" t="str">
            <v>06/01/2021</v>
          </cell>
          <cell r="AA7502" t="str">
            <v>06/01/2021</v>
          </cell>
          <cell r="AB7502" t="str">
            <v>06/18/2021</v>
          </cell>
          <cell r="AC7502" t="str">
            <v>06/18/2021</v>
          </cell>
        </row>
        <row r="7503">
          <cell r="C7503" t="str">
            <v>T.0007233.01</v>
          </cell>
          <cell r="H7503" t="str">
            <v>David Malvestuto</v>
          </cell>
          <cell r="I7503" t="str">
            <v>David Malvestuto</v>
          </cell>
          <cell r="L7503" t="str">
            <v>59F</v>
          </cell>
          <cell r="Z7503" t="str">
            <v>05/03/2021</v>
          </cell>
          <cell r="AA7503" t="str">
            <v>05/03/2021</v>
          </cell>
          <cell r="AB7503" t="str">
            <v>06/28/2021</v>
          </cell>
          <cell r="AC7503" t="str">
            <v>06/28/2021</v>
          </cell>
        </row>
        <row r="7504">
          <cell r="C7504" t="str">
            <v>T.0007234.01</v>
          </cell>
          <cell r="H7504" t="str">
            <v>Mauricio Morquecho</v>
          </cell>
          <cell r="I7504" t="str">
            <v>Mauricio Morquecho</v>
          </cell>
          <cell r="L7504" t="str">
            <v>59F</v>
          </cell>
          <cell r="Z7504" t="str">
            <v>06/02/2021</v>
          </cell>
          <cell r="AA7504" t="str">
            <v>06/02/2021</v>
          </cell>
          <cell r="AB7504" t="str">
            <v>06/03/2021</v>
          </cell>
          <cell r="AC7504" t="str">
            <v>06/03/2021</v>
          </cell>
        </row>
        <row r="7505">
          <cell r="C7505" t="str">
            <v>T.0007235.01</v>
          </cell>
          <cell r="H7505" t="str">
            <v>Jill Cisneros</v>
          </cell>
          <cell r="I7505" t="str">
            <v>Jill Cisneros</v>
          </cell>
          <cell r="L7505" t="str">
            <v>59E</v>
          </cell>
          <cell r="Z7505" t="str">
            <v>04/12/2021</v>
          </cell>
          <cell r="AA7505" t="str">
            <v>04/12/2021</v>
          </cell>
          <cell r="AB7505" t="str">
            <v>05/28/2021</v>
          </cell>
          <cell r="AC7505" t="str">
            <v>05/28/2021</v>
          </cell>
        </row>
        <row r="7506">
          <cell r="C7506" t="str">
            <v>T.0007236.01</v>
          </cell>
          <cell r="H7506" t="str">
            <v>Mauricio Morquecho</v>
          </cell>
          <cell r="I7506" t="str">
            <v>Mauricio Morquecho</v>
          </cell>
          <cell r="L7506" t="str">
            <v>09F</v>
          </cell>
          <cell r="Z7506" t="str">
            <v>05/12/2021</v>
          </cell>
          <cell r="AA7506" t="str">
            <v>05/12/2021</v>
          </cell>
          <cell r="AB7506" t="str">
            <v>05/21/2021</v>
          </cell>
          <cell r="AC7506" t="str">
            <v>05/21/2021</v>
          </cell>
        </row>
        <row r="7507">
          <cell r="C7507" t="str">
            <v>T.0007237.01</v>
          </cell>
          <cell r="H7507" t="str">
            <v>Juan Clara</v>
          </cell>
          <cell r="I7507" t="str">
            <v>Juan Clara</v>
          </cell>
          <cell r="L7507" t="str">
            <v>65E</v>
          </cell>
          <cell r="Z7507" t="str">
            <v>05/03/2021</v>
          </cell>
          <cell r="AA7507" t="str">
            <v>05/03/2021</v>
          </cell>
          <cell r="AB7507" t="str">
            <v>05/17/2021</v>
          </cell>
          <cell r="AC7507" t="str">
            <v>05/17/2021</v>
          </cell>
        </row>
        <row r="7508">
          <cell r="C7508" t="str">
            <v>T.0007238.01</v>
          </cell>
          <cell r="H7508" t="str">
            <v>#</v>
          </cell>
          <cell r="I7508" t="str">
            <v>Alberto Berry</v>
          </cell>
          <cell r="L7508" t="str">
            <v>70S</v>
          </cell>
          <cell r="Z7508" t="str">
            <v>05/09/2022</v>
          </cell>
          <cell r="AB7508" t="str">
            <v>05/23/2022</v>
          </cell>
        </row>
        <row r="7509">
          <cell r="C7509" t="str">
            <v>T.0007239.01</v>
          </cell>
          <cell r="H7509" t="str">
            <v>Chandran Easwara</v>
          </cell>
          <cell r="I7509" t="str">
            <v>Chandran Easwara</v>
          </cell>
          <cell r="L7509" t="str">
            <v>10R</v>
          </cell>
          <cell r="Z7509" t="str">
            <v>12/09/2021</v>
          </cell>
          <cell r="AA7509" t="str">
            <v>12/09/2021</v>
          </cell>
          <cell r="AB7509" t="str">
            <v>12/10/2021</v>
          </cell>
          <cell r="AC7509" t="str">
            <v>12/10/2021</v>
          </cell>
        </row>
        <row r="7510">
          <cell r="C7510" t="str">
            <v>T.0007240.01</v>
          </cell>
          <cell r="H7510" t="str">
            <v>Juan Clara</v>
          </cell>
          <cell r="I7510" t="str">
            <v>Juan Clara</v>
          </cell>
          <cell r="L7510" t="str">
            <v>63C</v>
          </cell>
          <cell r="Z7510" t="str">
            <v>08/30/2021</v>
          </cell>
          <cell r="AA7510" t="str">
            <v>08/30/2021</v>
          </cell>
          <cell r="AB7510" t="str">
            <v>12/20/2021</v>
          </cell>
          <cell r="AC7510" t="str">
            <v>12/20/2021</v>
          </cell>
        </row>
        <row r="7511">
          <cell r="C7511" t="str">
            <v>T.0007241.01</v>
          </cell>
          <cell r="H7511" t="str">
            <v>Charles Svoboda</v>
          </cell>
          <cell r="I7511" t="str">
            <v>Charles Svoboda</v>
          </cell>
          <cell r="L7511" t="str">
            <v>63C</v>
          </cell>
          <cell r="AB7511" t="str">
            <v>02/03/2022</v>
          </cell>
          <cell r="AC7511" t="str">
            <v>02/03/2022</v>
          </cell>
        </row>
        <row r="7512">
          <cell r="C7512" t="str">
            <v>T.0007242.01</v>
          </cell>
          <cell r="H7512" t="str">
            <v>Raji (ET) Shah</v>
          </cell>
          <cell r="I7512" t="str">
            <v>Rick Petree</v>
          </cell>
          <cell r="L7512" t="str">
            <v>09F</v>
          </cell>
          <cell r="Z7512" t="str">
            <v>12/01/2021</v>
          </cell>
          <cell r="AA7512" t="str">
            <v>12/01/2021</v>
          </cell>
          <cell r="AB7512" t="str">
            <v>12/21/2021</v>
          </cell>
          <cell r="AC7512" t="str">
            <v>12/21/2021</v>
          </cell>
        </row>
        <row r="7513">
          <cell r="C7513" t="str">
            <v>T.0007243.01</v>
          </cell>
          <cell r="H7513" t="str">
            <v>Raji (ET) Shah</v>
          </cell>
          <cell r="I7513" t="str">
            <v>Rick Petree</v>
          </cell>
          <cell r="L7513" t="str">
            <v>59C</v>
          </cell>
          <cell r="Z7513" t="str">
            <v>01/11/2022</v>
          </cell>
          <cell r="AA7513" t="str">
            <v>01/11/2022</v>
          </cell>
          <cell r="AB7513" t="str">
            <v>01/11/2022</v>
          </cell>
          <cell r="AC7513" t="str">
            <v>01/11/2022</v>
          </cell>
        </row>
        <row r="7514">
          <cell r="C7514" t="str">
            <v>T.0007245.01</v>
          </cell>
          <cell r="H7514" t="str">
            <v>Greg HUNDAL</v>
          </cell>
          <cell r="I7514" t="str">
            <v>Greg HUNDAL</v>
          </cell>
          <cell r="L7514" t="str">
            <v>09F</v>
          </cell>
          <cell r="Z7514" t="str">
            <v>09/03/2021</v>
          </cell>
          <cell r="AB7514" t="str">
            <v>05/28/2021</v>
          </cell>
        </row>
        <row r="7515">
          <cell r="C7515" t="str">
            <v>T.0007246.01</v>
          </cell>
          <cell r="H7515" t="str">
            <v>#</v>
          </cell>
          <cell r="I7515" t="str">
            <v>Jill Cisneros</v>
          </cell>
          <cell r="L7515" t="str">
            <v>59D</v>
          </cell>
          <cell r="Z7515" t="str">
            <v>08/27/2021</v>
          </cell>
          <cell r="AB7515" t="str">
            <v>05/31/2021</v>
          </cell>
        </row>
        <row r="7516">
          <cell r="C7516" t="str">
            <v>T.0007247.01</v>
          </cell>
          <cell r="H7516" t="str">
            <v>Garrett Galimba</v>
          </cell>
          <cell r="I7516" t="str">
            <v>Garrett Galimba</v>
          </cell>
          <cell r="L7516" t="str">
            <v>59D</v>
          </cell>
          <cell r="Z7516" t="str">
            <v>08/02/2021</v>
          </cell>
          <cell r="AA7516" t="str">
            <v>08/02/2021</v>
          </cell>
          <cell r="AB7516" t="str">
            <v>10/31/2022</v>
          </cell>
        </row>
        <row r="7517">
          <cell r="C7517" t="str">
            <v>T.0007248.01</v>
          </cell>
          <cell r="H7517" t="str">
            <v>Mark Mistyuk</v>
          </cell>
          <cell r="I7517" t="str">
            <v>Mark Mistyuk</v>
          </cell>
          <cell r="L7517" t="str">
            <v>65F</v>
          </cell>
          <cell r="Z7517" t="str">
            <v>01/03/2022</v>
          </cell>
          <cell r="AB7517" t="str">
            <v>01/13/2022</v>
          </cell>
        </row>
        <row r="7518">
          <cell r="C7518" t="str">
            <v>T.0007249.01</v>
          </cell>
          <cell r="H7518" t="str">
            <v>Patrick Chan</v>
          </cell>
          <cell r="I7518" t="str">
            <v>Patrick Chan</v>
          </cell>
          <cell r="L7518" t="str">
            <v>66R</v>
          </cell>
          <cell r="Z7518" t="str">
            <v>06/16/2022</v>
          </cell>
          <cell r="AB7518" t="str">
            <v>10/03/2022</v>
          </cell>
        </row>
        <row r="7519">
          <cell r="C7519" t="str">
            <v>T.0007250.01</v>
          </cell>
          <cell r="H7519" t="str">
            <v>Ben Stillman</v>
          </cell>
          <cell r="I7519" t="str">
            <v>Patrick Chan</v>
          </cell>
          <cell r="L7519" t="str">
            <v>82Y</v>
          </cell>
          <cell r="Z7519" t="str">
            <v>06/09/2023</v>
          </cell>
          <cell r="AB7519" t="str">
            <v>12/20/2024</v>
          </cell>
        </row>
        <row r="7520">
          <cell r="C7520" t="str">
            <v>T.0007250.04</v>
          </cell>
          <cell r="H7520" t="str">
            <v>Ben Stillman</v>
          </cell>
          <cell r="I7520" t="str">
            <v>Patrick Chan</v>
          </cell>
          <cell r="L7520" t="str">
            <v>82W</v>
          </cell>
          <cell r="Z7520" t="str">
            <v>06/09/2023</v>
          </cell>
          <cell r="AB7520" t="str">
            <v>12/20/2024</v>
          </cell>
        </row>
        <row r="7521">
          <cell r="C7521" t="str">
            <v>T.0007252.01</v>
          </cell>
          <cell r="H7521" t="str">
            <v>Blake Rains</v>
          </cell>
          <cell r="I7521" t="str">
            <v>Blake Rains</v>
          </cell>
          <cell r="L7521" t="str">
            <v>59F</v>
          </cell>
          <cell r="Z7521" t="str">
            <v>10/11/2021</v>
          </cell>
          <cell r="AA7521" t="str">
            <v>10/11/2021</v>
          </cell>
          <cell r="AB7521" t="str">
            <v>11/02/2021</v>
          </cell>
          <cell r="AC7521" t="str">
            <v>11/02/2021</v>
          </cell>
        </row>
        <row r="7522">
          <cell r="C7522" t="str">
            <v>T.0007252.02</v>
          </cell>
          <cell r="H7522" t="str">
            <v>Blake Rains</v>
          </cell>
          <cell r="I7522" t="str">
            <v>Ted Estes</v>
          </cell>
          <cell r="L7522" t="str">
            <v>48L</v>
          </cell>
          <cell r="Z7522" t="str">
            <v>10/11/2021</v>
          </cell>
          <cell r="AA7522" t="str">
            <v>10/11/2021</v>
          </cell>
          <cell r="AB7522" t="str">
            <v>11/02/2021</v>
          </cell>
          <cell r="AC7522" t="str">
            <v>11/02/2021</v>
          </cell>
        </row>
        <row r="7523">
          <cell r="C7523" t="str">
            <v>T.0007253.01</v>
          </cell>
          <cell r="H7523" t="str">
            <v>Christopher Davis</v>
          </cell>
          <cell r="I7523" t="str">
            <v>Christopher Davis</v>
          </cell>
          <cell r="L7523" t="str">
            <v>59C</v>
          </cell>
          <cell r="Z7523" t="str">
            <v>11/09/2022</v>
          </cell>
          <cell r="AB7523" t="str">
            <v>05/16/2023</v>
          </cell>
        </row>
        <row r="7524">
          <cell r="C7524" t="str">
            <v>T.0007254.01</v>
          </cell>
          <cell r="H7524" t="str">
            <v>Charles Svoboda</v>
          </cell>
          <cell r="I7524" t="str">
            <v>Charles Svoboda</v>
          </cell>
          <cell r="L7524" t="str">
            <v>59F</v>
          </cell>
          <cell r="Z7524" t="str">
            <v>05/19/2022</v>
          </cell>
          <cell r="AB7524" t="str">
            <v>06/23/2022</v>
          </cell>
        </row>
        <row r="7525">
          <cell r="C7525" t="str">
            <v>T.0007255.01</v>
          </cell>
          <cell r="H7525" t="str">
            <v>David Moua</v>
          </cell>
          <cell r="I7525" t="str">
            <v>David Moua</v>
          </cell>
          <cell r="L7525" t="str">
            <v>59F</v>
          </cell>
          <cell r="Z7525" t="str">
            <v>02/08/2022</v>
          </cell>
          <cell r="AA7525" t="str">
            <v>02/08/2022</v>
          </cell>
          <cell r="AB7525" t="str">
            <v>05/26/2022</v>
          </cell>
        </row>
        <row r="7526">
          <cell r="C7526" t="str">
            <v>T.0007256.01</v>
          </cell>
          <cell r="H7526" t="str">
            <v>Brandy Gibb</v>
          </cell>
          <cell r="I7526" t="str">
            <v>Brandy Gibb</v>
          </cell>
          <cell r="L7526" t="str">
            <v>65E</v>
          </cell>
          <cell r="Z7526" t="str">
            <v>04/28/2021</v>
          </cell>
          <cell r="AA7526" t="str">
            <v>04/28/2021</v>
          </cell>
          <cell r="AB7526" t="str">
            <v>06/15/2021</v>
          </cell>
          <cell r="AC7526" t="str">
            <v>06/15/2021</v>
          </cell>
        </row>
        <row r="7527">
          <cell r="C7527" t="str">
            <v>T.0007258.01</v>
          </cell>
          <cell r="H7527" t="str">
            <v>Gherlie Arias</v>
          </cell>
          <cell r="I7527" t="str">
            <v>Gherlie Arias</v>
          </cell>
          <cell r="L7527" t="str">
            <v>67B</v>
          </cell>
          <cell r="Z7527" t="str">
            <v>10/03/2022</v>
          </cell>
          <cell r="AB7527" t="str">
            <v>12/30/2022</v>
          </cell>
        </row>
        <row r="7528">
          <cell r="C7528" t="str">
            <v>T.0007260.01</v>
          </cell>
          <cell r="H7528" t="str">
            <v>Ron Torres</v>
          </cell>
          <cell r="I7528" t="str">
            <v>Ron Torres</v>
          </cell>
          <cell r="L7528" t="str">
            <v>59E</v>
          </cell>
          <cell r="Z7528" t="str">
            <v>06/28/2021</v>
          </cell>
          <cell r="AA7528" t="str">
            <v>06/28/2021</v>
          </cell>
          <cell r="AB7528" t="str">
            <v>06/30/2022</v>
          </cell>
        </row>
        <row r="7529">
          <cell r="C7529" t="str">
            <v>T.0007261.01</v>
          </cell>
          <cell r="H7529" t="str">
            <v>#</v>
          </cell>
          <cell r="I7529" t="str">
            <v>Seth Davis</v>
          </cell>
          <cell r="L7529" t="str">
            <v>93J</v>
          </cell>
          <cell r="Z7529" t="str">
            <v>08/09/2021</v>
          </cell>
          <cell r="AA7529" t="str">
            <v>08/09/2021</v>
          </cell>
          <cell r="AB7529" t="str">
            <v>08/27/2021</v>
          </cell>
          <cell r="AC7529" t="str">
            <v>08/27/2021</v>
          </cell>
        </row>
        <row r="7530">
          <cell r="C7530" t="str">
            <v>T.0007263.01</v>
          </cell>
          <cell r="H7530" t="str">
            <v>Ruben Gil</v>
          </cell>
          <cell r="I7530" t="str">
            <v>Ruben Gil</v>
          </cell>
          <cell r="L7530" t="str">
            <v>65D</v>
          </cell>
          <cell r="Z7530" t="str">
            <v>12/01/2022</v>
          </cell>
          <cell r="AB7530" t="str">
            <v>01/27/2023</v>
          </cell>
        </row>
        <row r="7531">
          <cell r="C7531" t="str">
            <v>T.0007264.01</v>
          </cell>
          <cell r="H7531" t="str">
            <v>Raji (ET) Shah</v>
          </cell>
          <cell r="I7531" t="str">
            <v>Rick Petree</v>
          </cell>
          <cell r="L7531" t="str">
            <v>59F</v>
          </cell>
          <cell r="Z7531" t="str">
            <v>07/27/2022</v>
          </cell>
          <cell r="AB7531" t="str">
            <v>07/29/2022</v>
          </cell>
        </row>
        <row r="7532">
          <cell r="C7532" t="str">
            <v>T.0007265.01</v>
          </cell>
          <cell r="H7532" t="str">
            <v>Chandran Easwara</v>
          </cell>
          <cell r="I7532" t="str">
            <v>Chandran Easwara</v>
          </cell>
          <cell r="L7532" t="str">
            <v>10R</v>
          </cell>
          <cell r="Z7532" t="str">
            <v>06/07/2022</v>
          </cell>
          <cell r="AB7532" t="str">
            <v>06/15/2022</v>
          </cell>
        </row>
        <row r="7533">
          <cell r="C7533" t="str">
            <v>T.0007271.01</v>
          </cell>
          <cell r="H7533" t="str">
            <v>Mauricio Morquecho</v>
          </cell>
          <cell r="I7533" t="str">
            <v>Mauricio Morquecho</v>
          </cell>
          <cell r="L7533" t="str">
            <v>3FE</v>
          </cell>
          <cell r="Z7533" t="str">
            <v>06/09/2021</v>
          </cell>
          <cell r="AA7533" t="str">
            <v>06/09/2021</v>
          </cell>
          <cell r="AB7533" t="str">
            <v>07/02/2021</v>
          </cell>
          <cell r="AC7533" t="str">
            <v>07/02/2021</v>
          </cell>
        </row>
        <row r="7534">
          <cell r="C7534" t="str">
            <v>T.0007272.01</v>
          </cell>
          <cell r="H7534" t="str">
            <v>Christopher Davis</v>
          </cell>
          <cell r="I7534" t="str">
            <v>Christopher Davis</v>
          </cell>
          <cell r="L7534" t="str">
            <v>59C</v>
          </cell>
          <cell r="Z7534" t="str">
            <v>07/14/2021</v>
          </cell>
          <cell r="AA7534" t="str">
            <v>07/14/2021</v>
          </cell>
          <cell r="AB7534" t="str">
            <v>08/27/2021</v>
          </cell>
          <cell r="AC7534" t="str">
            <v>08/27/2021</v>
          </cell>
        </row>
        <row r="7535">
          <cell r="C7535" t="str">
            <v>T.0007273.01</v>
          </cell>
          <cell r="H7535" t="str">
            <v>Ron Torres</v>
          </cell>
          <cell r="I7535" t="str">
            <v>Ron Torres</v>
          </cell>
          <cell r="L7535" t="str">
            <v>59E</v>
          </cell>
          <cell r="Z7535" t="str">
            <v>06/21/2021</v>
          </cell>
          <cell r="AA7535" t="str">
            <v>06/21/2021</v>
          </cell>
          <cell r="AB7535" t="str">
            <v>08/31/2021</v>
          </cell>
          <cell r="AC7535" t="str">
            <v>08/31/2021</v>
          </cell>
        </row>
        <row r="7536">
          <cell r="C7536" t="str">
            <v>T.0007274.01</v>
          </cell>
          <cell r="H7536" t="str">
            <v>Ron Torres</v>
          </cell>
          <cell r="I7536" t="str">
            <v>Ron Torres</v>
          </cell>
          <cell r="L7536" t="str">
            <v>3FE</v>
          </cell>
          <cell r="Z7536" t="str">
            <v>09/01/2021</v>
          </cell>
          <cell r="AA7536" t="str">
            <v>09/01/2021</v>
          </cell>
          <cell r="AB7536" t="str">
            <v>09/15/2021</v>
          </cell>
          <cell r="AC7536" t="str">
            <v>09/15/2021</v>
          </cell>
        </row>
        <row r="7537">
          <cell r="C7537" t="str">
            <v>T.0007275.01</v>
          </cell>
          <cell r="H7537" t="str">
            <v>Chandran Easwara</v>
          </cell>
          <cell r="I7537" t="str">
            <v>Chandran Easwara</v>
          </cell>
          <cell r="L7537" t="str">
            <v>82W</v>
          </cell>
          <cell r="Z7537" t="str">
            <v>09/02/2022</v>
          </cell>
          <cell r="AB7537" t="str">
            <v>10/14/2022</v>
          </cell>
        </row>
        <row r="7538">
          <cell r="C7538" t="str">
            <v>T.0007276.01</v>
          </cell>
          <cell r="H7538" t="str">
            <v>Chandran Easwara</v>
          </cell>
          <cell r="I7538" t="str">
            <v>Chandran Easwara</v>
          </cell>
          <cell r="L7538" t="str">
            <v>10R</v>
          </cell>
          <cell r="Z7538" t="str">
            <v>09/02/2022</v>
          </cell>
          <cell r="AB7538" t="str">
            <v>10/14/2022</v>
          </cell>
        </row>
        <row r="7539">
          <cell r="C7539" t="str">
            <v>T.0007280.01</v>
          </cell>
          <cell r="H7539" t="str">
            <v>Agustin Lara</v>
          </cell>
          <cell r="I7539" t="str">
            <v>Agustin Lara</v>
          </cell>
          <cell r="L7539" t="str">
            <v>59F</v>
          </cell>
          <cell r="Z7539" t="str">
            <v>06/18/2021</v>
          </cell>
          <cell r="AA7539" t="str">
            <v>06/18/2021</v>
          </cell>
          <cell r="AB7539" t="str">
            <v>11/03/2021</v>
          </cell>
          <cell r="AC7539" t="str">
            <v>11/03/2021</v>
          </cell>
        </row>
        <row r="7540">
          <cell r="C7540" t="str">
            <v>T.0007281.01</v>
          </cell>
          <cell r="H7540" t="str">
            <v>Claudia Chang</v>
          </cell>
          <cell r="I7540" t="str">
            <v>Claudia Chang</v>
          </cell>
          <cell r="L7540" t="str">
            <v>59F</v>
          </cell>
          <cell r="Z7540" t="str">
            <v>03/21/2022</v>
          </cell>
          <cell r="AA7540" t="str">
            <v>03/21/2022</v>
          </cell>
          <cell r="AB7540" t="str">
            <v>03/22/2022</v>
          </cell>
          <cell r="AC7540" t="str">
            <v>03/22/2022</v>
          </cell>
        </row>
        <row r="7541">
          <cell r="C7541" t="str">
            <v>T.0007282.01</v>
          </cell>
          <cell r="H7541" t="str">
            <v>Thomas Prindiville</v>
          </cell>
          <cell r="I7541" t="str">
            <v>Jacob Wellman</v>
          </cell>
          <cell r="L7541" t="str">
            <v>67F</v>
          </cell>
          <cell r="Z7541" t="str">
            <v>04/06/2023</v>
          </cell>
          <cell r="AB7541" t="str">
            <v>05/18/2023</v>
          </cell>
        </row>
        <row r="7542">
          <cell r="C7542" t="str">
            <v>T.0007283.01</v>
          </cell>
          <cell r="H7542" t="str">
            <v>Thomas Prindiville</v>
          </cell>
          <cell r="I7542" t="str">
            <v>Pavithra Gopinath</v>
          </cell>
          <cell r="L7542" t="str">
            <v>67F</v>
          </cell>
          <cell r="Z7542" t="str">
            <v>04/06/2023</v>
          </cell>
          <cell r="AB7542" t="str">
            <v>05/18/2023</v>
          </cell>
        </row>
        <row r="7543">
          <cell r="C7543" t="str">
            <v>T.0007284.01</v>
          </cell>
          <cell r="H7543" t="str">
            <v>Nicole DeFazio</v>
          </cell>
          <cell r="I7543" t="str">
            <v>Nicole DeFazio</v>
          </cell>
          <cell r="L7543" t="str">
            <v>67F</v>
          </cell>
          <cell r="Z7543" t="str">
            <v>08/24/2022</v>
          </cell>
          <cell r="AB7543" t="str">
            <v>08/30/2022</v>
          </cell>
        </row>
        <row r="7544">
          <cell r="C7544" t="str">
            <v>T.0007285.01</v>
          </cell>
          <cell r="H7544" t="str">
            <v>Nicole DeFazio</v>
          </cell>
          <cell r="I7544" t="str">
            <v>Nicole DeFazio</v>
          </cell>
          <cell r="L7544" t="str">
            <v>67F</v>
          </cell>
          <cell r="Z7544" t="str">
            <v>10/20/2022</v>
          </cell>
          <cell r="AB7544" t="str">
            <v>11/02/2022</v>
          </cell>
        </row>
        <row r="7545">
          <cell r="C7545" t="str">
            <v>T.0007286.01</v>
          </cell>
          <cell r="H7545" t="str">
            <v>Ruben Gil</v>
          </cell>
          <cell r="I7545" t="str">
            <v>Ruben Gil</v>
          </cell>
          <cell r="L7545" t="str">
            <v>65E</v>
          </cell>
          <cell r="Z7545" t="str">
            <v>10/06/2021</v>
          </cell>
          <cell r="AA7545" t="str">
            <v>10/06/2021</v>
          </cell>
          <cell r="AB7545" t="str">
            <v>10/19/2021</v>
          </cell>
          <cell r="AC7545" t="str">
            <v>10/19/2021</v>
          </cell>
        </row>
        <row r="7546">
          <cell r="C7546" t="str">
            <v>T.0007287.01</v>
          </cell>
          <cell r="H7546" t="str">
            <v>Ravinder Khangura</v>
          </cell>
          <cell r="I7546" t="str">
            <v>Ravinder Khangura</v>
          </cell>
          <cell r="L7546" t="str">
            <v>48D</v>
          </cell>
          <cell r="Z7546" t="str">
            <v>03/29/2024</v>
          </cell>
          <cell r="AB7546" t="str">
            <v>06/14/2024</v>
          </cell>
        </row>
        <row r="7547">
          <cell r="C7547" t="str">
            <v>T.0007288.01</v>
          </cell>
          <cell r="H7547" t="str">
            <v>Andre Williams</v>
          </cell>
          <cell r="I7547" t="str">
            <v>Andre Williams</v>
          </cell>
          <cell r="L7547" t="str">
            <v>82W</v>
          </cell>
          <cell r="Z7547" t="str">
            <v>05/12/2023</v>
          </cell>
          <cell r="AB7547" t="str">
            <v>09/20/2023</v>
          </cell>
        </row>
        <row r="7548">
          <cell r="C7548" t="str">
            <v>T.0007288.02</v>
          </cell>
          <cell r="H7548" t="str">
            <v>Andre Williams</v>
          </cell>
          <cell r="I7548" t="str">
            <v>Andre Williams</v>
          </cell>
          <cell r="L7548" t="str">
            <v>82W</v>
          </cell>
          <cell r="Z7548" t="str">
            <v>01/19/2024</v>
          </cell>
          <cell r="AB7548" t="str">
            <v>05/28/2024</v>
          </cell>
        </row>
        <row r="7549">
          <cell r="C7549" t="str">
            <v>T.0007288.03</v>
          </cell>
          <cell r="H7549" t="str">
            <v>Andre Williams</v>
          </cell>
          <cell r="I7549" t="str">
            <v>Andre Williams</v>
          </cell>
          <cell r="L7549" t="str">
            <v>82W</v>
          </cell>
          <cell r="Z7549" t="str">
            <v>03/09/2022</v>
          </cell>
          <cell r="AB7549" t="str">
            <v>03/11/2022</v>
          </cell>
        </row>
        <row r="7550">
          <cell r="C7550" t="str">
            <v>T.0007289.01</v>
          </cell>
          <cell r="H7550" t="str">
            <v>Derrick Hallum</v>
          </cell>
          <cell r="I7550" t="str">
            <v>Derrick Hallum</v>
          </cell>
          <cell r="L7550" t="str">
            <v>82W</v>
          </cell>
          <cell r="Z7550" t="str">
            <v>10/25/2022</v>
          </cell>
          <cell r="AB7550" t="str">
            <v>03/31/2023</v>
          </cell>
        </row>
        <row r="7551">
          <cell r="C7551" t="str">
            <v>T.0007290.01</v>
          </cell>
          <cell r="H7551" t="str">
            <v>Ravinder Khangura</v>
          </cell>
          <cell r="I7551" t="str">
            <v>Ravinder Khangura</v>
          </cell>
          <cell r="L7551" t="str">
            <v>64C</v>
          </cell>
          <cell r="Z7551" t="str">
            <v>01/02/2023</v>
          </cell>
          <cell r="AB7551" t="str">
            <v>10/01/2021</v>
          </cell>
        </row>
        <row r="7552">
          <cell r="C7552" t="str">
            <v>T.0007291.01</v>
          </cell>
          <cell r="H7552" t="str">
            <v>Ravinder Khangura</v>
          </cell>
          <cell r="I7552" t="str">
            <v>Ravinder Khangura</v>
          </cell>
          <cell r="L7552" t="str">
            <v>82W</v>
          </cell>
          <cell r="Z7552" t="str">
            <v>08/19/2024</v>
          </cell>
          <cell r="AB7552" t="str">
            <v>08/22/2025</v>
          </cell>
        </row>
        <row r="7553">
          <cell r="C7553" t="str">
            <v>T.0007291.02</v>
          </cell>
          <cell r="H7553" t="str">
            <v>Ravinder Khangura</v>
          </cell>
          <cell r="I7553" t="str">
            <v>Ravinder Khangura</v>
          </cell>
          <cell r="L7553" t="str">
            <v>64C</v>
          </cell>
          <cell r="Z7553" t="str">
            <v>01/05/2024</v>
          </cell>
          <cell r="AB7553" t="str">
            <v>05/29/2025</v>
          </cell>
        </row>
        <row r="7554">
          <cell r="C7554" t="str">
            <v>T.0007291.03</v>
          </cell>
          <cell r="H7554" t="str">
            <v>Ravinder Khangura</v>
          </cell>
          <cell r="I7554" t="str">
            <v>Ravinder Khangura</v>
          </cell>
          <cell r="L7554" t="str">
            <v>64C</v>
          </cell>
          <cell r="Z7554" t="str">
            <v>08/03/2022</v>
          </cell>
          <cell r="AB7554" t="str">
            <v>09/28/2022</v>
          </cell>
        </row>
        <row r="7555">
          <cell r="C7555" t="str">
            <v>T.0007292.01</v>
          </cell>
          <cell r="H7555" t="str">
            <v>Ruben Gil</v>
          </cell>
          <cell r="I7555" t="str">
            <v>Ruben Gil</v>
          </cell>
          <cell r="L7555" t="str">
            <v>59F</v>
          </cell>
          <cell r="Z7555" t="str">
            <v>05/31/2022</v>
          </cell>
          <cell r="AB7555" t="str">
            <v>07/27/2022</v>
          </cell>
        </row>
        <row r="7556">
          <cell r="C7556" t="str">
            <v>T.0007293.01</v>
          </cell>
          <cell r="H7556" t="str">
            <v>Tracy O'Keefe</v>
          </cell>
          <cell r="I7556" t="str">
            <v>Tracy O'Keefe</v>
          </cell>
          <cell r="L7556" t="str">
            <v>3FE</v>
          </cell>
          <cell r="Z7556" t="str">
            <v>10/28/2021</v>
          </cell>
          <cell r="AA7556" t="str">
            <v>10/28/2021</v>
          </cell>
          <cell r="AB7556" t="str">
            <v>04/29/2022</v>
          </cell>
        </row>
        <row r="7557">
          <cell r="C7557" t="str">
            <v>T.0007294.01</v>
          </cell>
          <cell r="H7557" t="str">
            <v>Rick Petree</v>
          </cell>
          <cell r="I7557" t="str">
            <v>Rick Petree</v>
          </cell>
          <cell r="L7557" t="str">
            <v>09F</v>
          </cell>
          <cell r="AB7557" t="str">
            <v>05/28/2021</v>
          </cell>
          <cell r="AC7557" t="str">
            <v>05/28/2021</v>
          </cell>
        </row>
        <row r="7558">
          <cell r="C7558" t="str">
            <v>T.0007295.01</v>
          </cell>
          <cell r="H7558" t="str">
            <v>Keith C Lovgren</v>
          </cell>
          <cell r="I7558" t="str">
            <v>Mike Colborn</v>
          </cell>
          <cell r="L7558" t="str">
            <v>46H</v>
          </cell>
          <cell r="Z7558" t="str">
            <v>12/04/2023</v>
          </cell>
          <cell r="AB7558" t="str">
            <v>05/16/2024</v>
          </cell>
        </row>
        <row r="7559">
          <cell r="C7559" t="str">
            <v>T.0007296.01</v>
          </cell>
          <cell r="H7559" t="str">
            <v>Charles Svoboda</v>
          </cell>
          <cell r="I7559" t="str">
            <v>Charles Svoboda</v>
          </cell>
          <cell r="L7559" t="str">
            <v>59D</v>
          </cell>
          <cell r="Z7559" t="str">
            <v>05/14/2021</v>
          </cell>
          <cell r="AA7559" t="str">
            <v>05/14/2021</v>
          </cell>
          <cell r="AB7559" t="str">
            <v>09/19/2021</v>
          </cell>
          <cell r="AC7559" t="str">
            <v>09/19/2021</v>
          </cell>
        </row>
        <row r="7560">
          <cell r="C7560" t="str">
            <v>T.0007297.01</v>
          </cell>
          <cell r="H7560" t="str">
            <v>Ruben Gil</v>
          </cell>
          <cell r="I7560" t="str">
            <v>Ruben Gil</v>
          </cell>
          <cell r="L7560" t="str">
            <v>3FE</v>
          </cell>
          <cell r="Z7560" t="str">
            <v>07/19/2021</v>
          </cell>
          <cell r="AA7560" t="str">
            <v>07/19/2021</v>
          </cell>
          <cell r="AB7560" t="str">
            <v>10/01/2021</v>
          </cell>
          <cell r="AC7560" t="str">
            <v>10/01/2021</v>
          </cell>
        </row>
        <row r="7561">
          <cell r="C7561" t="str">
            <v>T.0007298.01</v>
          </cell>
          <cell r="H7561" t="str">
            <v>Charlie Anderson</v>
          </cell>
          <cell r="I7561" t="str">
            <v>Charlie Anderson</v>
          </cell>
          <cell r="L7561" t="str">
            <v>3FE</v>
          </cell>
          <cell r="Z7561" t="str">
            <v>03/22/2022</v>
          </cell>
          <cell r="AA7561" t="str">
            <v>03/22/2022</v>
          </cell>
          <cell r="AB7561" t="str">
            <v>03/22/2022</v>
          </cell>
          <cell r="AC7561" t="str">
            <v>03/22/2022</v>
          </cell>
        </row>
        <row r="7562">
          <cell r="C7562" t="str">
            <v>T.0007299.01</v>
          </cell>
          <cell r="H7562" t="str">
            <v>Raji (ET) Shah</v>
          </cell>
          <cell r="I7562" t="str">
            <v>Rick Petree</v>
          </cell>
          <cell r="L7562" t="str">
            <v>59F</v>
          </cell>
          <cell r="Z7562" t="str">
            <v>06/23/2021</v>
          </cell>
          <cell r="AA7562" t="str">
            <v>06/23/2021</v>
          </cell>
          <cell r="AB7562" t="str">
            <v>06/23/2021</v>
          </cell>
          <cell r="AC7562" t="str">
            <v>06/23/2021</v>
          </cell>
        </row>
        <row r="7563">
          <cell r="C7563" t="str">
            <v>T.0007305.01</v>
          </cell>
          <cell r="H7563" t="str">
            <v>Keith C Lovgren</v>
          </cell>
          <cell r="I7563" t="str">
            <v>Scott Evers</v>
          </cell>
          <cell r="L7563" t="str">
            <v>46A</v>
          </cell>
          <cell r="Z7563" t="str">
            <v>08/01/2022</v>
          </cell>
          <cell r="AB7563" t="str">
            <v>10/18/2022</v>
          </cell>
        </row>
        <row r="7564">
          <cell r="C7564" t="str">
            <v>T.0007305.02</v>
          </cell>
          <cell r="H7564" t="str">
            <v>Keith C Lovgren</v>
          </cell>
          <cell r="I7564" t="str">
            <v>Jacqueline Henry-Larmond</v>
          </cell>
          <cell r="L7564" t="str">
            <v>06A</v>
          </cell>
          <cell r="Z7564" t="str">
            <v>04/24/2023</v>
          </cell>
          <cell r="AB7564" t="str">
            <v>12/01/2023</v>
          </cell>
        </row>
        <row r="7565">
          <cell r="C7565" t="str">
            <v>T.0007306.01</v>
          </cell>
          <cell r="H7565" t="str">
            <v>Raji (ET) Shah</v>
          </cell>
          <cell r="I7565" t="str">
            <v>Rick Petree</v>
          </cell>
          <cell r="L7565" t="str">
            <v>59F</v>
          </cell>
          <cell r="Z7565" t="str">
            <v>06/30/2021</v>
          </cell>
          <cell r="AA7565" t="str">
            <v>06/30/2021</v>
          </cell>
          <cell r="AB7565" t="str">
            <v>06/30/2021</v>
          </cell>
          <cell r="AC7565" t="str">
            <v>06/30/2021</v>
          </cell>
        </row>
        <row r="7566">
          <cell r="C7566" t="str">
            <v>T.0007308.01</v>
          </cell>
          <cell r="H7566" t="str">
            <v>Phani R Mullapudi</v>
          </cell>
          <cell r="I7566" t="str">
            <v>Phani R Mullapudi</v>
          </cell>
          <cell r="L7566" t="str">
            <v>48A</v>
          </cell>
          <cell r="Z7566" t="str">
            <v>09/01/2022</v>
          </cell>
          <cell r="AB7566" t="str">
            <v>11/30/2022</v>
          </cell>
        </row>
        <row r="7567">
          <cell r="C7567" t="str">
            <v>T.0007309.01</v>
          </cell>
          <cell r="H7567" t="str">
            <v>Juan Clara</v>
          </cell>
          <cell r="I7567" t="str">
            <v>Juan Clara</v>
          </cell>
          <cell r="L7567" t="str">
            <v>48A</v>
          </cell>
          <cell r="Z7567" t="str">
            <v>07/01/2022</v>
          </cell>
          <cell r="AB7567" t="str">
            <v>09/15/2022</v>
          </cell>
        </row>
        <row r="7568">
          <cell r="C7568" t="str">
            <v>T.0007310.01</v>
          </cell>
          <cell r="H7568" t="str">
            <v>#</v>
          </cell>
          <cell r="I7568" t="str">
            <v>Tori Evins</v>
          </cell>
          <cell r="L7568" t="str">
            <v>82A</v>
          </cell>
          <cell r="Z7568" t="str">
            <v>04/04/2023</v>
          </cell>
          <cell r="AB7568" t="str">
            <v>04/07/2023</v>
          </cell>
        </row>
        <row r="7569">
          <cell r="C7569" t="str">
            <v>T.0007311.01</v>
          </cell>
          <cell r="H7569" t="str">
            <v>Juan Clara</v>
          </cell>
          <cell r="I7569" t="str">
            <v>Juan Clara</v>
          </cell>
          <cell r="L7569" t="str">
            <v>09F</v>
          </cell>
          <cell r="Z7569" t="str">
            <v>07/19/2021</v>
          </cell>
          <cell r="AA7569" t="str">
            <v>07/19/2021</v>
          </cell>
          <cell r="AB7569" t="str">
            <v>07/23/2021</v>
          </cell>
          <cell r="AC7569" t="str">
            <v>07/23/2021</v>
          </cell>
        </row>
        <row r="7570">
          <cell r="C7570" t="str">
            <v>T.0007313.01</v>
          </cell>
          <cell r="H7570" t="str">
            <v>Juan Clara</v>
          </cell>
          <cell r="I7570" t="str">
            <v>Juan Clara</v>
          </cell>
          <cell r="L7570" t="str">
            <v>3FE</v>
          </cell>
          <cell r="Z7570" t="str">
            <v>06/07/2021</v>
          </cell>
          <cell r="AA7570" t="str">
            <v>06/07/2021</v>
          </cell>
          <cell r="AB7570" t="str">
            <v>06/21/2021</v>
          </cell>
          <cell r="AC7570" t="str">
            <v>06/21/2021</v>
          </cell>
        </row>
        <row r="7571">
          <cell r="C7571" t="str">
            <v>T.0007314.01</v>
          </cell>
          <cell r="H7571" t="str">
            <v>Blake Rains</v>
          </cell>
          <cell r="I7571" t="str">
            <v>Blake Rains</v>
          </cell>
          <cell r="L7571" t="str">
            <v>09F</v>
          </cell>
          <cell r="Z7571" t="str">
            <v>11/29/2021</v>
          </cell>
          <cell r="AA7571" t="str">
            <v>11/29/2021</v>
          </cell>
          <cell r="AB7571" t="str">
            <v>12/21/2021</v>
          </cell>
          <cell r="AC7571" t="str">
            <v>12/21/2021</v>
          </cell>
        </row>
        <row r="7572">
          <cell r="C7572" t="str">
            <v>T.0007315.01</v>
          </cell>
          <cell r="H7572" t="str">
            <v>Ron Torres</v>
          </cell>
          <cell r="I7572" t="str">
            <v>Ron Torres</v>
          </cell>
          <cell r="L7572" t="str">
            <v>09F</v>
          </cell>
          <cell r="Z7572" t="str">
            <v>09/01/2021</v>
          </cell>
          <cell r="AA7572" t="str">
            <v>09/01/2021</v>
          </cell>
          <cell r="AB7572" t="str">
            <v>01/27/2022</v>
          </cell>
          <cell r="AC7572" t="str">
            <v>01/27/2022</v>
          </cell>
        </row>
        <row r="7573">
          <cell r="C7573" t="str">
            <v>T.0007316.01</v>
          </cell>
          <cell r="H7573" t="str">
            <v>Ruben Gil</v>
          </cell>
          <cell r="I7573" t="str">
            <v>Ruben Gil</v>
          </cell>
          <cell r="L7573" t="str">
            <v>09F</v>
          </cell>
          <cell r="Z7573" t="str">
            <v>08/24/2021</v>
          </cell>
          <cell r="AA7573" t="str">
            <v>08/24/2021</v>
          </cell>
          <cell r="AB7573" t="str">
            <v>08/24/2021</v>
          </cell>
          <cell r="AC7573" t="str">
            <v>08/24/2021</v>
          </cell>
        </row>
        <row r="7574">
          <cell r="C7574" t="str">
            <v>T.0007318.01</v>
          </cell>
          <cell r="H7574" t="str">
            <v>Caroline Conway</v>
          </cell>
          <cell r="I7574" t="str">
            <v>Caroline Conway</v>
          </cell>
          <cell r="L7574" t="str">
            <v>63C</v>
          </cell>
          <cell r="Z7574" t="str">
            <v>09/01/2021</v>
          </cell>
          <cell r="AA7574" t="str">
            <v>09/01/2021</v>
          </cell>
          <cell r="AB7574" t="str">
            <v>09/08/2021</v>
          </cell>
          <cell r="AC7574" t="str">
            <v>09/08/2021</v>
          </cell>
        </row>
        <row r="7575">
          <cell r="C7575" t="str">
            <v>T.0007319.01</v>
          </cell>
          <cell r="H7575" t="str">
            <v>Mauricio Morquecho</v>
          </cell>
          <cell r="I7575" t="str">
            <v>Mauricio Morquecho</v>
          </cell>
          <cell r="L7575" t="str">
            <v>63C</v>
          </cell>
          <cell r="Z7575" t="str">
            <v>11/09/2021</v>
          </cell>
          <cell r="AA7575" t="str">
            <v>11/09/2021</v>
          </cell>
          <cell r="AB7575" t="str">
            <v>11/10/2021</v>
          </cell>
          <cell r="AC7575" t="str">
            <v>11/10/2021</v>
          </cell>
        </row>
        <row r="7576">
          <cell r="C7576" t="str">
            <v>T.0007323.01</v>
          </cell>
          <cell r="H7576" t="str">
            <v>Ron Torres</v>
          </cell>
          <cell r="I7576" t="str">
            <v>Ron Torres</v>
          </cell>
          <cell r="L7576" t="str">
            <v>63C</v>
          </cell>
          <cell r="Z7576" t="str">
            <v>10/01/2021</v>
          </cell>
          <cell r="AA7576" t="str">
            <v>10/01/2021</v>
          </cell>
          <cell r="AB7576" t="str">
            <v>01/28/2022</v>
          </cell>
          <cell r="AC7576" t="str">
            <v>01/28/2022</v>
          </cell>
        </row>
        <row r="7577">
          <cell r="C7577" t="str">
            <v>T.0007327.01</v>
          </cell>
          <cell r="H7577" t="str">
            <v>Juan Clara</v>
          </cell>
          <cell r="I7577" t="str">
            <v>Juan Clara</v>
          </cell>
          <cell r="L7577" t="str">
            <v>63C</v>
          </cell>
          <cell r="Z7577" t="str">
            <v>09/09/2021</v>
          </cell>
          <cell r="AA7577" t="str">
            <v>09/09/2021</v>
          </cell>
          <cell r="AB7577" t="str">
            <v>09/20/2021</v>
          </cell>
          <cell r="AC7577" t="str">
            <v>09/20/2021</v>
          </cell>
        </row>
        <row r="7578">
          <cell r="C7578" t="str">
            <v>T.0007328.01</v>
          </cell>
          <cell r="H7578" t="str">
            <v>Crystal Hart</v>
          </cell>
          <cell r="I7578" t="str">
            <v>Crystal Hart</v>
          </cell>
          <cell r="L7578" t="str">
            <v>59C</v>
          </cell>
          <cell r="Z7578" t="str">
            <v>01/20/2022</v>
          </cell>
          <cell r="AA7578" t="str">
            <v>01/20/2022</v>
          </cell>
          <cell r="AB7578" t="str">
            <v>10/24/2022</v>
          </cell>
        </row>
        <row r="7579">
          <cell r="C7579" t="str">
            <v>T.0007329.01</v>
          </cell>
          <cell r="H7579" t="str">
            <v>Stephen Quick</v>
          </cell>
          <cell r="I7579" t="str">
            <v>Marco Lara Luna</v>
          </cell>
          <cell r="L7579" t="str">
            <v>82Y</v>
          </cell>
          <cell r="AB7579" t="str">
            <v>01/02/2024</v>
          </cell>
        </row>
        <row r="7580">
          <cell r="C7580" t="str">
            <v>T.0007329.04</v>
          </cell>
          <cell r="H7580" t="str">
            <v>Stephen Quick</v>
          </cell>
          <cell r="I7580" t="str">
            <v>Marco Lara Luna</v>
          </cell>
          <cell r="L7580" t="str">
            <v>82W</v>
          </cell>
          <cell r="AB7580" t="str">
            <v>12/08/2023</v>
          </cell>
        </row>
        <row r="7581">
          <cell r="C7581" t="str">
            <v>T.0007330.01</v>
          </cell>
          <cell r="H7581" t="str">
            <v>Rick Petree</v>
          </cell>
          <cell r="I7581" t="str">
            <v>Rick Petree</v>
          </cell>
          <cell r="L7581" t="str">
            <v>09F</v>
          </cell>
          <cell r="Z7581" t="str">
            <v>03/11/2022</v>
          </cell>
          <cell r="AA7581" t="str">
            <v>03/11/2022</v>
          </cell>
          <cell r="AB7581" t="str">
            <v>03/11/2022</v>
          </cell>
          <cell r="AC7581" t="str">
            <v>03/11/2022</v>
          </cell>
        </row>
        <row r="7582">
          <cell r="C7582" t="str">
            <v>T.0007331.01</v>
          </cell>
          <cell r="H7582" t="str">
            <v>Garrett Galimba</v>
          </cell>
          <cell r="I7582" t="str">
            <v>Garrett Galimba</v>
          </cell>
          <cell r="L7582" t="str">
            <v>59C</v>
          </cell>
          <cell r="Z7582" t="str">
            <v>08/01/2022</v>
          </cell>
          <cell r="AB7582" t="str">
            <v>11/21/2022</v>
          </cell>
        </row>
        <row r="7583">
          <cell r="C7583" t="str">
            <v>T.0007333.01</v>
          </cell>
          <cell r="H7583" t="str">
            <v>Gustavo Bautista</v>
          </cell>
          <cell r="I7583" t="str">
            <v>Gustavo Bautista</v>
          </cell>
          <cell r="L7583" t="str">
            <v>3FE</v>
          </cell>
          <cell r="Z7583" t="str">
            <v>05/20/2021</v>
          </cell>
          <cell r="AA7583" t="str">
            <v>05/20/2021</v>
          </cell>
          <cell r="AB7583" t="str">
            <v>05/27/2021</v>
          </cell>
          <cell r="AC7583" t="str">
            <v>05/27/2021</v>
          </cell>
        </row>
        <row r="7584">
          <cell r="C7584" t="str">
            <v>T.0007334.01</v>
          </cell>
          <cell r="H7584" t="str">
            <v>David Moua</v>
          </cell>
          <cell r="I7584" t="str">
            <v>David Moua</v>
          </cell>
          <cell r="L7584" t="str">
            <v>65F</v>
          </cell>
          <cell r="Z7584" t="str">
            <v>05/24/2021</v>
          </cell>
          <cell r="AA7584" t="str">
            <v>05/24/2021</v>
          </cell>
          <cell r="AB7584" t="str">
            <v>06/30/2021</v>
          </cell>
          <cell r="AC7584" t="str">
            <v>06/30/2021</v>
          </cell>
        </row>
        <row r="7585">
          <cell r="C7585" t="str">
            <v>T.0007335.01</v>
          </cell>
          <cell r="H7585" t="str">
            <v>Juan Clara</v>
          </cell>
          <cell r="I7585" t="str">
            <v>Juan Clara</v>
          </cell>
          <cell r="L7585" t="str">
            <v>3FE</v>
          </cell>
          <cell r="Z7585" t="str">
            <v>08/02/2021</v>
          </cell>
          <cell r="AA7585" t="str">
            <v>08/02/2021</v>
          </cell>
          <cell r="AB7585" t="str">
            <v>08/04/2021</v>
          </cell>
          <cell r="AC7585" t="str">
            <v>08/04/2021</v>
          </cell>
        </row>
        <row r="7586">
          <cell r="C7586" t="str">
            <v>T.0007336.01</v>
          </cell>
          <cell r="H7586" t="str">
            <v>David Malvestuto</v>
          </cell>
          <cell r="I7586" t="str">
            <v>David Malvestuto</v>
          </cell>
          <cell r="L7586" t="str">
            <v>59D</v>
          </cell>
          <cell r="Z7586" t="str">
            <v>06/22/2021</v>
          </cell>
          <cell r="AA7586" t="str">
            <v>06/22/2021</v>
          </cell>
          <cell r="AB7586" t="str">
            <v>08/30/2021</v>
          </cell>
          <cell r="AC7586" t="str">
            <v>08/30/2021</v>
          </cell>
        </row>
        <row r="7587">
          <cell r="C7587" t="str">
            <v>T.0007337.01</v>
          </cell>
          <cell r="H7587" t="str">
            <v>Agustin Lara</v>
          </cell>
          <cell r="I7587" t="str">
            <v>Agustin Lara</v>
          </cell>
          <cell r="L7587" t="str">
            <v>65F</v>
          </cell>
          <cell r="Z7587" t="str">
            <v>01/25/2022</v>
          </cell>
          <cell r="AA7587" t="str">
            <v>01/25/2022</v>
          </cell>
          <cell r="AB7587" t="str">
            <v>02/17/2022</v>
          </cell>
          <cell r="AC7587" t="str">
            <v>02/17/2022</v>
          </cell>
        </row>
        <row r="7588">
          <cell r="C7588" t="str">
            <v>T.0007341.01</v>
          </cell>
          <cell r="H7588" t="str">
            <v>Agustin Lara</v>
          </cell>
          <cell r="I7588" t="str">
            <v>Agustin Lara</v>
          </cell>
          <cell r="L7588" t="str">
            <v>48A</v>
          </cell>
          <cell r="Z7588" t="str">
            <v>02/09/2023</v>
          </cell>
          <cell r="AB7588" t="str">
            <v>04/03/2023</v>
          </cell>
        </row>
        <row r="7589">
          <cell r="C7589" t="str">
            <v>T.0007342.01</v>
          </cell>
          <cell r="H7589" t="str">
            <v>#</v>
          </cell>
          <cell r="I7589" t="str">
            <v>Jill Cisneros</v>
          </cell>
          <cell r="L7589" t="str">
            <v>59D</v>
          </cell>
          <cell r="Z7589" t="str">
            <v>07/29/2022</v>
          </cell>
          <cell r="AB7589" t="str">
            <v>09/28/2022</v>
          </cell>
        </row>
        <row r="7590">
          <cell r="C7590" t="str">
            <v>T.0007343.01</v>
          </cell>
          <cell r="H7590" t="str">
            <v>Agustin Lara</v>
          </cell>
          <cell r="I7590" t="str">
            <v>Agustin Lara</v>
          </cell>
          <cell r="L7590" t="str">
            <v>65F</v>
          </cell>
          <cell r="Z7590" t="str">
            <v>03/01/2022</v>
          </cell>
          <cell r="AB7590" t="str">
            <v>03/31/2022</v>
          </cell>
        </row>
        <row r="7591">
          <cell r="C7591" t="str">
            <v>T.0007344.01</v>
          </cell>
          <cell r="H7591" t="str">
            <v>#</v>
          </cell>
          <cell r="I7591" t="str">
            <v>Kenley Law</v>
          </cell>
          <cell r="L7591" t="str">
            <v>63B</v>
          </cell>
          <cell r="AB7591" t="str">
            <v>05/26/2021</v>
          </cell>
          <cell r="AC7591" t="str">
            <v>05/26/2021</v>
          </cell>
        </row>
        <row r="7592">
          <cell r="C7592" t="str">
            <v>T.0007345.01</v>
          </cell>
          <cell r="H7592" t="str">
            <v>Agustin Lara</v>
          </cell>
          <cell r="I7592" t="str">
            <v>Agustin Lara</v>
          </cell>
          <cell r="L7592" t="str">
            <v>59F</v>
          </cell>
          <cell r="Z7592" t="str">
            <v>03/01/2022</v>
          </cell>
          <cell r="AB7592" t="str">
            <v>03/31/2022</v>
          </cell>
        </row>
        <row r="7593">
          <cell r="C7593" t="str">
            <v>T.0007346.01</v>
          </cell>
          <cell r="H7593" t="str">
            <v>Agustin Lara</v>
          </cell>
          <cell r="I7593" t="str">
            <v>Agustin Lara</v>
          </cell>
          <cell r="L7593" t="str">
            <v>59F</v>
          </cell>
          <cell r="Z7593" t="str">
            <v>03/04/2022</v>
          </cell>
          <cell r="AB7593" t="str">
            <v>04/15/2022</v>
          </cell>
        </row>
        <row r="7594">
          <cell r="C7594" t="str">
            <v>T.0007347.01</v>
          </cell>
          <cell r="H7594" t="str">
            <v>Greg HUNDAL</v>
          </cell>
          <cell r="I7594" t="str">
            <v>Greg HUNDAL</v>
          </cell>
          <cell r="L7594" t="str">
            <v>59F</v>
          </cell>
          <cell r="Z7594" t="str">
            <v>07/15/2022</v>
          </cell>
          <cell r="AB7594" t="str">
            <v>09/12/2022</v>
          </cell>
        </row>
        <row r="7595">
          <cell r="C7595" t="str">
            <v>T.0007348.01</v>
          </cell>
          <cell r="H7595" t="str">
            <v>Ravi Goel</v>
          </cell>
          <cell r="I7595" t="str">
            <v>Charles Svoboda</v>
          </cell>
          <cell r="L7595" t="str">
            <v>09F</v>
          </cell>
          <cell r="Z7595" t="str">
            <v>06/30/2021</v>
          </cell>
          <cell r="AA7595" t="str">
            <v>06/30/2021</v>
          </cell>
          <cell r="AB7595" t="str">
            <v>07/02/2021</v>
          </cell>
          <cell r="AC7595" t="str">
            <v>07/02/2021</v>
          </cell>
        </row>
        <row r="7596">
          <cell r="C7596" t="str">
            <v>T.0007351.01</v>
          </cell>
          <cell r="H7596" t="str">
            <v>Agustin Lara</v>
          </cell>
          <cell r="I7596" t="str">
            <v>Agustin Lara</v>
          </cell>
          <cell r="L7596" t="str">
            <v>65E</v>
          </cell>
          <cell r="Z7596" t="str">
            <v>06/02/2021</v>
          </cell>
          <cell r="AA7596" t="str">
            <v>06/02/2021</v>
          </cell>
          <cell r="AB7596" t="str">
            <v>06/15/2021</v>
          </cell>
          <cell r="AC7596" t="str">
            <v>06/15/2021</v>
          </cell>
        </row>
        <row r="7597">
          <cell r="C7597" t="str">
            <v>T.0007352.01</v>
          </cell>
          <cell r="H7597" t="str">
            <v>Sam Hakam</v>
          </cell>
          <cell r="I7597" t="str">
            <v>Sam Hakam</v>
          </cell>
          <cell r="L7597" t="str">
            <v>82A</v>
          </cell>
          <cell r="Z7597" t="str">
            <v>04/22/2024</v>
          </cell>
          <cell r="AB7597" t="str">
            <v>04/30/2024</v>
          </cell>
        </row>
        <row r="7598">
          <cell r="C7598" t="str">
            <v>T.0007354.01</v>
          </cell>
          <cell r="H7598" t="str">
            <v>Ron Torres</v>
          </cell>
          <cell r="I7598" t="str">
            <v>Ron Torres</v>
          </cell>
          <cell r="L7598" t="str">
            <v>61X</v>
          </cell>
          <cell r="Z7598" t="str">
            <v>11/01/2022</v>
          </cell>
          <cell r="AB7598" t="str">
            <v>12/29/2022</v>
          </cell>
        </row>
        <row r="7599">
          <cell r="C7599" t="str">
            <v>T.0007357.01</v>
          </cell>
          <cell r="H7599" t="str">
            <v>Sutton Smiley</v>
          </cell>
          <cell r="I7599" t="str">
            <v>Sutton Smiley</v>
          </cell>
          <cell r="L7599" t="str">
            <v>65E</v>
          </cell>
          <cell r="Z7599" t="str">
            <v>07/01/2021</v>
          </cell>
          <cell r="AA7599" t="str">
            <v>07/01/2021</v>
          </cell>
          <cell r="AB7599" t="str">
            <v>08/03/2021</v>
          </cell>
          <cell r="AC7599" t="str">
            <v>08/03/2021</v>
          </cell>
        </row>
        <row r="7600">
          <cell r="C7600" t="str">
            <v>T.0007358.01</v>
          </cell>
          <cell r="H7600" t="str">
            <v>Greg HUNDAL</v>
          </cell>
          <cell r="I7600" t="str">
            <v>Greg HUNDAL</v>
          </cell>
          <cell r="L7600" t="str">
            <v>59F</v>
          </cell>
          <cell r="Z7600" t="str">
            <v>02/10/2022</v>
          </cell>
          <cell r="AA7600" t="str">
            <v>02/10/2022</v>
          </cell>
          <cell r="AB7600" t="str">
            <v>02/28/2022</v>
          </cell>
          <cell r="AC7600" t="str">
            <v>02/28/2022</v>
          </cell>
        </row>
        <row r="7601">
          <cell r="C7601" t="str">
            <v>T.0007359.01</v>
          </cell>
          <cell r="H7601" t="str">
            <v>#</v>
          </cell>
          <cell r="I7601" t="str">
            <v>Gustavo Bautista</v>
          </cell>
          <cell r="L7601" t="str">
            <v>3FE</v>
          </cell>
          <cell r="Z7601" t="str">
            <v>06/01/2021</v>
          </cell>
          <cell r="AA7601" t="str">
            <v>06/01/2021</v>
          </cell>
          <cell r="AB7601" t="str">
            <v>06/02/2021</v>
          </cell>
          <cell r="AC7601" t="str">
            <v>06/02/2021</v>
          </cell>
        </row>
        <row r="7602">
          <cell r="C7602" t="str">
            <v>T.0007362.01</v>
          </cell>
          <cell r="H7602" t="str">
            <v>Charles Svoboda</v>
          </cell>
          <cell r="I7602" t="str">
            <v>Charles Svoboda</v>
          </cell>
          <cell r="L7602" t="str">
            <v>2FK</v>
          </cell>
          <cell r="AB7602" t="str">
            <v>05/06/2022</v>
          </cell>
        </row>
        <row r="7603">
          <cell r="C7603" t="str">
            <v>T.0007363.01</v>
          </cell>
          <cell r="H7603" t="str">
            <v>Rick Petree</v>
          </cell>
          <cell r="I7603" t="str">
            <v>Rick Petree</v>
          </cell>
          <cell r="L7603" t="str">
            <v>09F</v>
          </cell>
          <cell r="Z7603" t="str">
            <v>08/25/2021</v>
          </cell>
          <cell r="AA7603" t="str">
            <v>08/25/2021</v>
          </cell>
          <cell r="AB7603" t="str">
            <v>08/25/2021</v>
          </cell>
          <cell r="AC7603" t="str">
            <v>08/25/2021</v>
          </cell>
        </row>
        <row r="7604">
          <cell r="C7604" t="str">
            <v>T.0007367.01</v>
          </cell>
          <cell r="H7604" t="str">
            <v>Blake Rains</v>
          </cell>
          <cell r="I7604" t="str">
            <v>Blake Rains</v>
          </cell>
          <cell r="L7604" t="str">
            <v>09F</v>
          </cell>
          <cell r="Z7604" t="str">
            <v>04/11/2022</v>
          </cell>
          <cell r="AB7604" t="str">
            <v>05/06/2022</v>
          </cell>
        </row>
        <row r="7605">
          <cell r="C7605" t="str">
            <v>T.0007368.01</v>
          </cell>
          <cell r="H7605" t="str">
            <v>Ruben Gil</v>
          </cell>
          <cell r="I7605" t="str">
            <v>Ruben Gil</v>
          </cell>
          <cell r="L7605" t="str">
            <v>59F</v>
          </cell>
          <cell r="Z7605" t="str">
            <v>06/27/2022</v>
          </cell>
          <cell r="AB7605" t="str">
            <v>08/23/2022</v>
          </cell>
        </row>
        <row r="7606">
          <cell r="C7606" t="str">
            <v>T.0007370.01</v>
          </cell>
          <cell r="H7606" t="str">
            <v>Ruben Gil</v>
          </cell>
          <cell r="I7606" t="str">
            <v>Ruben Gil</v>
          </cell>
          <cell r="L7606" t="str">
            <v>59C</v>
          </cell>
          <cell r="Z7606" t="str">
            <v>04/15/2022</v>
          </cell>
          <cell r="AB7606" t="str">
            <v>06/13/2022</v>
          </cell>
        </row>
        <row r="7607">
          <cell r="C7607" t="str">
            <v>T.0007371.01</v>
          </cell>
          <cell r="H7607" t="str">
            <v>Ruben Gil</v>
          </cell>
          <cell r="I7607" t="str">
            <v>Ruben Gil</v>
          </cell>
          <cell r="L7607" t="str">
            <v>65E</v>
          </cell>
          <cell r="Z7607" t="str">
            <v>03/16/2023</v>
          </cell>
          <cell r="AB7607" t="str">
            <v>06/20/2023</v>
          </cell>
        </row>
        <row r="7608">
          <cell r="C7608" t="str">
            <v>T.0007372.01</v>
          </cell>
          <cell r="H7608" t="str">
            <v>Alberto Berry</v>
          </cell>
          <cell r="I7608" t="str">
            <v>Alberto Berry</v>
          </cell>
          <cell r="L7608" t="str">
            <v>70S</v>
          </cell>
          <cell r="Z7608" t="str">
            <v>09/29/2021</v>
          </cell>
          <cell r="AA7608" t="str">
            <v>09/29/2021</v>
          </cell>
          <cell r="AB7608" t="str">
            <v>10/08/2021</v>
          </cell>
          <cell r="AC7608" t="str">
            <v>10/08/2021</v>
          </cell>
        </row>
        <row r="7609">
          <cell r="C7609" t="str">
            <v>T.0007373.01</v>
          </cell>
          <cell r="H7609" t="str">
            <v>Claudia Chang</v>
          </cell>
          <cell r="I7609" t="str">
            <v>Claudia Chang</v>
          </cell>
          <cell r="L7609" t="str">
            <v>09F</v>
          </cell>
          <cell r="Z7609" t="str">
            <v>09/01/2022</v>
          </cell>
          <cell r="AB7609" t="str">
            <v>09/30/2022</v>
          </cell>
        </row>
        <row r="7610">
          <cell r="C7610" t="str">
            <v>T.0007374.01</v>
          </cell>
          <cell r="H7610" t="str">
            <v>#</v>
          </cell>
          <cell r="I7610" t="str">
            <v>Gustavo Bautista</v>
          </cell>
          <cell r="L7610" t="str">
            <v>65F</v>
          </cell>
          <cell r="Z7610" t="str">
            <v>08/10/2021</v>
          </cell>
          <cell r="AA7610" t="str">
            <v>08/10/2021</v>
          </cell>
          <cell r="AB7610" t="str">
            <v>08/13/2021</v>
          </cell>
          <cell r="AC7610" t="str">
            <v>08/13/2021</v>
          </cell>
        </row>
        <row r="7611">
          <cell r="C7611" t="str">
            <v>T.0007375.01</v>
          </cell>
          <cell r="H7611" t="str">
            <v>#</v>
          </cell>
          <cell r="I7611" t="str">
            <v>Gustavo Bautista</v>
          </cell>
          <cell r="L7611" t="str">
            <v>59F</v>
          </cell>
          <cell r="Z7611" t="str">
            <v>08/10/2021</v>
          </cell>
          <cell r="AA7611" t="str">
            <v>08/10/2021</v>
          </cell>
          <cell r="AB7611" t="str">
            <v>11/05/2021</v>
          </cell>
          <cell r="AC7611" t="str">
            <v>11/05/2021</v>
          </cell>
        </row>
        <row r="7612">
          <cell r="C7612" t="str">
            <v>T.0007376.01</v>
          </cell>
          <cell r="H7612" t="str">
            <v>#</v>
          </cell>
          <cell r="I7612" t="str">
            <v>Gustavo Bautista</v>
          </cell>
          <cell r="L7612" t="str">
            <v>59F</v>
          </cell>
          <cell r="Z7612" t="str">
            <v>07/27/2021</v>
          </cell>
          <cell r="AA7612" t="str">
            <v>07/27/2021</v>
          </cell>
          <cell r="AB7612" t="str">
            <v>08/20/2021</v>
          </cell>
          <cell r="AC7612" t="str">
            <v>08/20/2021</v>
          </cell>
        </row>
        <row r="7613">
          <cell r="C7613" t="str">
            <v>T.0007377.01</v>
          </cell>
          <cell r="H7613" t="str">
            <v>Agustin Lara</v>
          </cell>
          <cell r="I7613" t="str">
            <v>Agustin Lara</v>
          </cell>
          <cell r="L7613" t="str">
            <v>67F</v>
          </cell>
          <cell r="Z7613" t="str">
            <v>09/20/2021</v>
          </cell>
          <cell r="AA7613" t="str">
            <v>09/20/2021</v>
          </cell>
          <cell r="AB7613" t="str">
            <v>09/20/2021</v>
          </cell>
          <cell r="AC7613" t="str">
            <v>09/20/2021</v>
          </cell>
        </row>
        <row r="7614">
          <cell r="C7614" t="str">
            <v>T.0007378.01</v>
          </cell>
          <cell r="H7614" t="str">
            <v>Charles Svoboda</v>
          </cell>
          <cell r="I7614" t="str">
            <v>Charles Svoboda</v>
          </cell>
          <cell r="L7614" t="str">
            <v>65F</v>
          </cell>
          <cell r="Z7614" t="str">
            <v>05/03/2022</v>
          </cell>
          <cell r="AB7614" t="str">
            <v>05/31/2022</v>
          </cell>
        </row>
        <row r="7615">
          <cell r="C7615" t="str">
            <v>T.0007379.01</v>
          </cell>
          <cell r="H7615" t="str">
            <v>Raji (ET) Shah</v>
          </cell>
          <cell r="I7615" t="str">
            <v>Rick Petree</v>
          </cell>
          <cell r="L7615" t="str">
            <v>59E</v>
          </cell>
          <cell r="Z7615" t="str">
            <v>06/30/2021</v>
          </cell>
          <cell r="AA7615" t="str">
            <v>06/30/2021</v>
          </cell>
          <cell r="AB7615" t="str">
            <v>07/09/2021</v>
          </cell>
          <cell r="AC7615" t="str">
            <v>07/09/2021</v>
          </cell>
        </row>
        <row r="7616">
          <cell r="C7616" t="str">
            <v>T.0007380.01</v>
          </cell>
          <cell r="H7616" t="str">
            <v>Chandran Easwara</v>
          </cell>
          <cell r="I7616" t="str">
            <v>Chandran Easwara</v>
          </cell>
          <cell r="L7616" t="str">
            <v>10R</v>
          </cell>
          <cell r="Z7616" t="str">
            <v>03/02/2022</v>
          </cell>
          <cell r="AA7616" t="str">
            <v>03/02/2022</v>
          </cell>
          <cell r="AB7616" t="str">
            <v>03/14/2022</v>
          </cell>
        </row>
        <row r="7617">
          <cell r="C7617" t="str">
            <v>T.0007381.01</v>
          </cell>
          <cell r="H7617" t="str">
            <v>Chandran Easwara</v>
          </cell>
          <cell r="I7617" t="str">
            <v>Chandran Easwara</v>
          </cell>
          <cell r="L7617" t="str">
            <v>10R</v>
          </cell>
          <cell r="Z7617" t="str">
            <v>07/07/2021</v>
          </cell>
          <cell r="AA7617" t="str">
            <v>07/07/2021</v>
          </cell>
          <cell r="AB7617" t="str">
            <v>07/07/2021</v>
          </cell>
          <cell r="AC7617" t="str">
            <v>07/07/2021</v>
          </cell>
        </row>
        <row r="7618">
          <cell r="C7618" t="str">
            <v>T.0007382.01</v>
          </cell>
          <cell r="H7618" t="str">
            <v>Ron Torres</v>
          </cell>
          <cell r="I7618" t="str">
            <v>Ron Torres</v>
          </cell>
          <cell r="L7618" t="str">
            <v>59F</v>
          </cell>
          <cell r="Z7618" t="str">
            <v>06/15/2021</v>
          </cell>
          <cell r="AA7618" t="str">
            <v>06/15/2021</v>
          </cell>
          <cell r="AB7618" t="str">
            <v>06/15/2021</v>
          </cell>
          <cell r="AC7618" t="str">
            <v>06/15/2021</v>
          </cell>
        </row>
        <row r="7619">
          <cell r="C7619" t="str">
            <v>T.0007383.01</v>
          </cell>
          <cell r="H7619" t="str">
            <v>David Moua</v>
          </cell>
          <cell r="I7619" t="str">
            <v>David Moua</v>
          </cell>
          <cell r="L7619" t="str">
            <v>59C</v>
          </cell>
          <cell r="Z7619" t="str">
            <v>02/14/2022</v>
          </cell>
          <cell r="AA7619" t="str">
            <v>02/14/2022</v>
          </cell>
          <cell r="AB7619" t="str">
            <v>02/15/2022</v>
          </cell>
          <cell r="AC7619" t="str">
            <v>02/15/2022</v>
          </cell>
        </row>
        <row r="7620">
          <cell r="C7620" t="str">
            <v>T.0007384.01</v>
          </cell>
          <cell r="H7620" t="str">
            <v>George Rodriguez</v>
          </cell>
          <cell r="I7620" t="str">
            <v>George Rodriguez</v>
          </cell>
          <cell r="L7620" t="str">
            <v>59F</v>
          </cell>
          <cell r="Z7620" t="str">
            <v>03/17/2023</v>
          </cell>
          <cell r="AB7620" t="str">
            <v>05/12/2023</v>
          </cell>
        </row>
        <row r="7621">
          <cell r="C7621" t="str">
            <v>T.0007384.02</v>
          </cell>
          <cell r="H7621" t="str">
            <v>George Rodriguez</v>
          </cell>
          <cell r="I7621" t="str">
            <v>George Rodriguez</v>
          </cell>
          <cell r="L7621" t="str">
            <v>93P</v>
          </cell>
          <cell r="Z7621" t="str">
            <v>12/07/2023</v>
          </cell>
          <cell r="AB7621" t="str">
            <v>02/07/2024</v>
          </cell>
        </row>
        <row r="7622">
          <cell r="C7622" t="str">
            <v>T.0007385.01</v>
          </cell>
          <cell r="H7622" t="str">
            <v>Greg HUNDAL</v>
          </cell>
          <cell r="I7622" t="str">
            <v>Greg HUNDAL</v>
          </cell>
          <cell r="L7622" t="str">
            <v>09F</v>
          </cell>
          <cell r="Z7622" t="str">
            <v>10/04/2021</v>
          </cell>
          <cell r="AA7622" t="str">
            <v>10/04/2021</v>
          </cell>
          <cell r="AB7622" t="str">
            <v>02/02/2022</v>
          </cell>
          <cell r="AC7622" t="str">
            <v>02/02/2022</v>
          </cell>
        </row>
        <row r="7623">
          <cell r="C7623" t="str">
            <v>T.0007386.01</v>
          </cell>
          <cell r="H7623" t="str">
            <v>Juan Clara</v>
          </cell>
          <cell r="I7623" t="str">
            <v>Juan Clara</v>
          </cell>
          <cell r="L7623" t="str">
            <v>59F</v>
          </cell>
          <cell r="Z7623" t="str">
            <v>09/07/2021</v>
          </cell>
          <cell r="AA7623" t="str">
            <v>09/07/2021</v>
          </cell>
          <cell r="AB7623" t="str">
            <v>09/21/2021</v>
          </cell>
          <cell r="AC7623" t="str">
            <v>09/21/2021</v>
          </cell>
        </row>
        <row r="7624">
          <cell r="C7624" t="str">
            <v>T.0007387.01</v>
          </cell>
          <cell r="H7624" t="str">
            <v>Agustin Lara</v>
          </cell>
          <cell r="I7624" t="str">
            <v>Agustin Lara</v>
          </cell>
          <cell r="L7624" t="str">
            <v>59F</v>
          </cell>
          <cell r="Z7624" t="str">
            <v>02/01/2022</v>
          </cell>
          <cell r="AA7624" t="str">
            <v>02/01/2022</v>
          </cell>
          <cell r="AB7624" t="str">
            <v>02/02/2022</v>
          </cell>
          <cell r="AC7624" t="str">
            <v>02/02/2022</v>
          </cell>
        </row>
        <row r="7625">
          <cell r="C7625" t="str">
            <v>T.0007388.01</v>
          </cell>
          <cell r="H7625" t="str">
            <v>Agustin Lara</v>
          </cell>
          <cell r="I7625" t="str">
            <v>Agustin Lara</v>
          </cell>
          <cell r="L7625" t="str">
            <v>09F</v>
          </cell>
          <cell r="Z7625" t="str">
            <v>06/29/2021</v>
          </cell>
          <cell r="AA7625" t="str">
            <v>06/29/2021</v>
          </cell>
          <cell r="AB7625" t="str">
            <v>07/02/2021</v>
          </cell>
          <cell r="AC7625" t="str">
            <v>07/02/2021</v>
          </cell>
        </row>
        <row r="7626">
          <cell r="C7626" t="str">
            <v>T.0007389.01</v>
          </cell>
          <cell r="H7626" t="str">
            <v>Mark Mistyuk</v>
          </cell>
          <cell r="I7626" t="str">
            <v>Mark Mistyuk</v>
          </cell>
          <cell r="L7626" t="str">
            <v>09F</v>
          </cell>
          <cell r="Z7626" t="str">
            <v>09/08/2021</v>
          </cell>
          <cell r="AA7626" t="str">
            <v>09/08/2021</v>
          </cell>
          <cell r="AB7626" t="str">
            <v>09/09/2021</v>
          </cell>
          <cell r="AC7626" t="str">
            <v>09/09/2021</v>
          </cell>
        </row>
        <row r="7627">
          <cell r="C7627" t="str">
            <v>T.0007390.01</v>
          </cell>
          <cell r="H7627" t="str">
            <v>Greg HUNDAL</v>
          </cell>
          <cell r="I7627" t="str">
            <v>Greg HUNDAL</v>
          </cell>
          <cell r="L7627" t="str">
            <v>65F</v>
          </cell>
          <cell r="Z7627" t="str">
            <v>06/18/2021</v>
          </cell>
          <cell r="AA7627" t="str">
            <v>06/18/2021</v>
          </cell>
          <cell r="AB7627" t="str">
            <v>11/23/2021</v>
          </cell>
          <cell r="AC7627" t="str">
            <v>11/23/2021</v>
          </cell>
        </row>
        <row r="7628">
          <cell r="C7628" t="str">
            <v>T.0007391.01</v>
          </cell>
          <cell r="H7628" t="str">
            <v>Jill Cisneros</v>
          </cell>
          <cell r="I7628" t="str">
            <v>Jill Cisneros</v>
          </cell>
          <cell r="L7628" t="str">
            <v>65F</v>
          </cell>
          <cell r="Z7628" t="str">
            <v>09/29/2021</v>
          </cell>
          <cell r="AA7628" t="str">
            <v>09/29/2021</v>
          </cell>
          <cell r="AB7628" t="str">
            <v>09/30/2021</v>
          </cell>
          <cell r="AC7628" t="str">
            <v>09/30/2021</v>
          </cell>
        </row>
        <row r="7629">
          <cell r="C7629" t="str">
            <v>T.0007392.01</v>
          </cell>
          <cell r="H7629" t="str">
            <v>#</v>
          </cell>
          <cell r="I7629" t="str">
            <v>Jill Cisneros</v>
          </cell>
          <cell r="L7629" t="str">
            <v>65E</v>
          </cell>
          <cell r="Z7629" t="str">
            <v>09/14/2021</v>
          </cell>
          <cell r="AA7629" t="str">
            <v>09/14/2021</v>
          </cell>
          <cell r="AB7629" t="str">
            <v>10/01/2021</v>
          </cell>
          <cell r="AC7629" t="str">
            <v>10/01/2021</v>
          </cell>
        </row>
        <row r="7630">
          <cell r="C7630" t="str">
            <v>T.0007393.01</v>
          </cell>
          <cell r="H7630" t="str">
            <v>Mauricio Morquecho</v>
          </cell>
          <cell r="I7630" t="str">
            <v>Mauricio Morquecho</v>
          </cell>
          <cell r="L7630" t="str">
            <v>09F</v>
          </cell>
          <cell r="Z7630" t="str">
            <v>08/02/2021</v>
          </cell>
          <cell r="AA7630" t="str">
            <v>08/02/2021</v>
          </cell>
          <cell r="AB7630" t="str">
            <v>08/25/2021</v>
          </cell>
          <cell r="AC7630" t="str">
            <v>08/25/2021</v>
          </cell>
        </row>
        <row r="7631">
          <cell r="C7631" t="str">
            <v>T.0007394.01</v>
          </cell>
          <cell r="H7631" t="str">
            <v>Rick Petree</v>
          </cell>
          <cell r="I7631" t="str">
            <v>Rick Petree</v>
          </cell>
          <cell r="L7631" t="str">
            <v>59F</v>
          </cell>
          <cell r="Z7631" t="str">
            <v>08/27/2021</v>
          </cell>
          <cell r="AA7631" t="str">
            <v>08/27/2021</v>
          </cell>
          <cell r="AB7631" t="str">
            <v>08/27/2021</v>
          </cell>
          <cell r="AC7631" t="str">
            <v>08/27/2021</v>
          </cell>
        </row>
        <row r="7632">
          <cell r="C7632" t="str">
            <v>T.0007396.01</v>
          </cell>
          <cell r="H7632" t="str">
            <v>Agustin Martinez</v>
          </cell>
          <cell r="I7632" t="str">
            <v>Agustin Martinez</v>
          </cell>
          <cell r="L7632" t="str">
            <v>70S</v>
          </cell>
          <cell r="Z7632" t="str">
            <v>09/22/2022</v>
          </cell>
          <cell r="AB7632" t="str">
            <v>11/21/2022</v>
          </cell>
        </row>
        <row r="7633">
          <cell r="C7633" t="str">
            <v>T.0007397.01</v>
          </cell>
          <cell r="H7633" t="str">
            <v>Billy Roderick</v>
          </cell>
          <cell r="I7633" t="str">
            <v>Joe G Goyhenetche</v>
          </cell>
          <cell r="L7633" t="str">
            <v>2F8</v>
          </cell>
          <cell r="Z7633" t="str">
            <v>08/04/2021</v>
          </cell>
          <cell r="AA7633" t="str">
            <v>08/04/2021</v>
          </cell>
          <cell r="AB7633" t="str">
            <v>04/01/2022</v>
          </cell>
        </row>
        <row r="7634">
          <cell r="C7634" t="str">
            <v>T.0007398.01</v>
          </cell>
          <cell r="H7634" t="str">
            <v>Mauricio Morquecho</v>
          </cell>
          <cell r="I7634" t="str">
            <v>Mauricio Morquecho</v>
          </cell>
          <cell r="L7634" t="str">
            <v>59F</v>
          </cell>
          <cell r="Z7634" t="str">
            <v>10/25/2021</v>
          </cell>
          <cell r="AA7634" t="str">
            <v>10/25/2021</v>
          </cell>
          <cell r="AB7634" t="str">
            <v>11/13/2021</v>
          </cell>
          <cell r="AC7634" t="str">
            <v>11/13/2021</v>
          </cell>
        </row>
        <row r="7635">
          <cell r="C7635" t="str">
            <v>T.0007399.01</v>
          </cell>
          <cell r="H7635" t="str">
            <v>#</v>
          </cell>
          <cell r="I7635" t="str">
            <v>Jill Cisneros</v>
          </cell>
          <cell r="L7635" t="str">
            <v>67F</v>
          </cell>
          <cell r="Z7635" t="str">
            <v>06/25/2021</v>
          </cell>
          <cell r="AA7635" t="str">
            <v>06/25/2021</v>
          </cell>
          <cell r="AB7635" t="str">
            <v>06/25/2021</v>
          </cell>
          <cell r="AC7635" t="str">
            <v>06/25/2021</v>
          </cell>
        </row>
        <row r="7636">
          <cell r="C7636" t="str">
            <v>T.0007400.01</v>
          </cell>
          <cell r="H7636" t="str">
            <v>Ali Ataei</v>
          </cell>
          <cell r="I7636" t="str">
            <v>Ali Ataei</v>
          </cell>
          <cell r="L7636" t="str">
            <v>59C</v>
          </cell>
          <cell r="AB7636" t="str">
            <v>09/07/2022</v>
          </cell>
        </row>
        <row r="7637">
          <cell r="C7637" t="str">
            <v>T.0007400.02</v>
          </cell>
          <cell r="H7637" t="str">
            <v>Ali Ataei</v>
          </cell>
          <cell r="I7637" t="str">
            <v>Ted Estes</v>
          </cell>
          <cell r="L7637" t="str">
            <v>48L</v>
          </cell>
          <cell r="AB7637" t="str">
            <v>12/06/2022</v>
          </cell>
        </row>
        <row r="7638">
          <cell r="C7638" t="str">
            <v>T.0007401.01</v>
          </cell>
          <cell r="H7638" t="str">
            <v>Ali Ataei</v>
          </cell>
          <cell r="I7638" t="str">
            <v>Ali Ataei</v>
          </cell>
          <cell r="L7638" t="str">
            <v>59C</v>
          </cell>
          <cell r="AB7638" t="str">
            <v>08/17/2022</v>
          </cell>
        </row>
        <row r="7639">
          <cell r="C7639" t="str">
            <v>T.0007401.02</v>
          </cell>
          <cell r="H7639" t="str">
            <v>Ali Ataei</v>
          </cell>
          <cell r="I7639" t="str">
            <v>Ted Estes</v>
          </cell>
          <cell r="L7639" t="str">
            <v>48L</v>
          </cell>
          <cell r="Z7639" t="str">
            <v>08/12/2022</v>
          </cell>
          <cell r="AB7639" t="str">
            <v>12/01/2022</v>
          </cell>
        </row>
        <row r="7640">
          <cell r="C7640" t="str">
            <v>T.0007402.01</v>
          </cell>
          <cell r="H7640" t="str">
            <v>Ali Ataei</v>
          </cell>
          <cell r="I7640" t="str">
            <v>Ali Ataei</v>
          </cell>
          <cell r="L7640" t="str">
            <v>59C</v>
          </cell>
          <cell r="Z7640" t="str">
            <v>08/22/2022</v>
          </cell>
          <cell r="AB7640" t="str">
            <v>08/26/2022</v>
          </cell>
        </row>
        <row r="7641">
          <cell r="C7641" t="str">
            <v>T.0007402.02</v>
          </cell>
          <cell r="H7641" t="str">
            <v>Ali Ataei</v>
          </cell>
          <cell r="I7641" t="str">
            <v>Ted Estes</v>
          </cell>
          <cell r="L7641" t="str">
            <v>48L</v>
          </cell>
          <cell r="Z7641" t="str">
            <v>07/25/2022</v>
          </cell>
          <cell r="AB7641" t="str">
            <v>09/14/2022</v>
          </cell>
        </row>
        <row r="7642">
          <cell r="C7642" t="str">
            <v>T.0007403.01</v>
          </cell>
          <cell r="H7642" t="str">
            <v>Sam Hakam</v>
          </cell>
          <cell r="I7642" t="str">
            <v>Sam Hakam</v>
          </cell>
          <cell r="L7642" t="str">
            <v>82A</v>
          </cell>
          <cell r="Z7642" t="str">
            <v>04/22/2024</v>
          </cell>
          <cell r="AB7642" t="str">
            <v>04/30/2024</v>
          </cell>
        </row>
        <row r="7643">
          <cell r="C7643" t="str">
            <v>T.0007404.01</v>
          </cell>
          <cell r="H7643" t="str">
            <v>Ron Torres</v>
          </cell>
          <cell r="I7643" t="str">
            <v>Ron Torres</v>
          </cell>
          <cell r="L7643" t="str">
            <v>59E</v>
          </cell>
          <cell r="Z7643" t="str">
            <v>10/15/2021</v>
          </cell>
          <cell r="AA7643" t="str">
            <v>10/15/2021</v>
          </cell>
          <cell r="AB7643" t="str">
            <v>01/05/2022</v>
          </cell>
          <cell r="AC7643" t="str">
            <v>01/05/2022</v>
          </cell>
        </row>
        <row r="7644">
          <cell r="C7644" t="str">
            <v>T.0007405.01</v>
          </cell>
          <cell r="H7644" t="str">
            <v>Ron Torres</v>
          </cell>
          <cell r="I7644" t="str">
            <v>Ron Torres</v>
          </cell>
          <cell r="L7644" t="str">
            <v>67F</v>
          </cell>
          <cell r="Z7644" t="str">
            <v>07/05/2021</v>
          </cell>
          <cell r="AA7644" t="str">
            <v>07/05/2021</v>
          </cell>
          <cell r="AB7644" t="str">
            <v>08/18/2021</v>
          </cell>
          <cell r="AC7644" t="str">
            <v>08/18/2021</v>
          </cell>
        </row>
        <row r="7645">
          <cell r="C7645" t="str">
            <v>T.0007406.01</v>
          </cell>
          <cell r="H7645" t="str">
            <v>Mauricio Morquecho</v>
          </cell>
          <cell r="I7645" t="str">
            <v>Mauricio Morquecho</v>
          </cell>
          <cell r="L7645" t="str">
            <v>65F</v>
          </cell>
          <cell r="Z7645" t="str">
            <v>01/03/2022</v>
          </cell>
          <cell r="AA7645" t="str">
            <v>01/03/2022</v>
          </cell>
          <cell r="AB7645" t="str">
            <v>01/18/2022</v>
          </cell>
          <cell r="AC7645" t="str">
            <v>01/18/2022</v>
          </cell>
        </row>
        <row r="7646">
          <cell r="C7646" t="str">
            <v>T.0007407.01</v>
          </cell>
          <cell r="H7646" t="str">
            <v>Ron Torres</v>
          </cell>
          <cell r="I7646" t="str">
            <v>Ron Torres</v>
          </cell>
          <cell r="L7646" t="str">
            <v>3FE</v>
          </cell>
          <cell r="Z7646" t="str">
            <v>08/03/2021</v>
          </cell>
          <cell r="AA7646" t="str">
            <v>08/03/2021</v>
          </cell>
          <cell r="AB7646" t="str">
            <v>08/17/2021</v>
          </cell>
          <cell r="AC7646" t="str">
            <v>08/17/2021</v>
          </cell>
        </row>
        <row r="7647">
          <cell r="C7647" t="str">
            <v>T.0007408.01</v>
          </cell>
          <cell r="H7647" t="str">
            <v>Ruben Gil</v>
          </cell>
          <cell r="I7647" t="str">
            <v>Ruben Gil</v>
          </cell>
          <cell r="L7647" t="str">
            <v>09F</v>
          </cell>
          <cell r="Z7647" t="str">
            <v>02/16/2022</v>
          </cell>
          <cell r="AB7647" t="str">
            <v>04/14/2022</v>
          </cell>
        </row>
        <row r="7648">
          <cell r="C7648" t="str">
            <v>T.0007413.01</v>
          </cell>
          <cell r="H7648" t="str">
            <v>Agustin Lara</v>
          </cell>
          <cell r="I7648" t="str">
            <v>Agustin Lara</v>
          </cell>
          <cell r="L7648" t="str">
            <v>59F</v>
          </cell>
          <cell r="Z7648" t="str">
            <v>11/30/2021</v>
          </cell>
          <cell r="AA7648" t="str">
            <v>11/30/2021</v>
          </cell>
          <cell r="AB7648" t="str">
            <v>12/21/2021</v>
          </cell>
          <cell r="AC7648" t="str">
            <v>12/21/2021</v>
          </cell>
        </row>
        <row r="7649">
          <cell r="C7649" t="str">
            <v>T.0007414.01</v>
          </cell>
          <cell r="H7649" t="str">
            <v>Mauricio Morquecho</v>
          </cell>
          <cell r="I7649" t="str">
            <v>Mauricio Morquecho</v>
          </cell>
          <cell r="L7649" t="str">
            <v>59F</v>
          </cell>
          <cell r="Z7649" t="str">
            <v>12/16/2021</v>
          </cell>
          <cell r="AA7649" t="str">
            <v>12/16/2021</v>
          </cell>
          <cell r="AB7649" t="str">
            <v>08/31/2022</v>
          </cell>
        </row>
        <row r="7650">
          <cell r="C7650" t="str">
            <v>T.0007415.01</v>
          </cell>
          <cell r="H7650" t="str">
            <v>Gherlie Arias</v>
          </cell>
          <cell r="I7650" t="str">
            <v>Gherlie Arias</v>
          </cell>
          <cell r="L7650" t="str">
            <v>48A</v>
          </cell>
          <cell r="Z7650" t="str">
            <v>10/07/2022</v>
          </cell>
          <cell r="AB7650" t="str">
            <v>10/27/2022</v>
          </cell>
        </row>
        <row r="7651">
          <cell r="C7651" t="str">
            <v>T.0007416.01</v>
          </cell>
          <cell r="H7651" t="str">
            <v>Kelly Haynes</v>
          </cell>
          <cell r="I7651" t="str">
            <v>Kelly Haynes</v>
          </cell>
          <cell r="L7651" t="str">
            <v>59C</v>
          </cell>
          <cell r="Z7651" t="str">
            <v>09/12/2022</v>
          </cell>
          <cell r="AB7651" t="str">
            <v>03/14/2022</v>
          </cell>
          <cell r="AC7651" t="str">
            <v>03/14/2022</v>
          </cell>
        </row>
        <row r="7652">
          <cell r="C7652" t="str">
            <v>T.0007417.01</v>
          </cell>
          <cell r="H7652" t="str">
            <v>Osama Hegazy</v>
          </cell>
          <cell r="I7652" t="str">
            <v>Scott Evers</v>
          </cell>
          <cell r="L7652" t="str">
            <v>59C</v>
          </cell>
          <cell r="Z7652" t="str">
            <v>11/01/2021</v>
          </cell>
          <cell r="AA7652" t="str">
            <v>11/01/2021</v>
          </cell>
          <cell r="AB7652" t="str">
            <v>04/04/2022</v>
          </cell>
          <cell r="AC7652" t="str">
            <v>04/04/2022</v>
          </cell>
        </row>
        <row r="7653">
          <cell r="C7653" t="str">
            <v>T.0007418.01</v>
          </cell>
          <cell r="H7653" t="str">
            <v>Stephen Quick</v>
          </cell>
          <cell r="I7653" t="str">
            <v>Stephen Quick</v>
          </cell>
          <cell r="L7653" t="str">
            <v>82Y</v>
          </cell>
          <cell r="AB7653" t="str">
            <v>10/27/2024</v>
          </cell>
        </row>
        <row r="7654">
          <cell r="C7654" t="str">
            <v>T.0007419.01</v>
          </cell>
          <cell r="H7654" t="str">
            <v>Charles Svoboda</v>
          </cell>
          <cell r="I7654" t="str">
            <v>Charles Svoboda</v>
          </cell>
          <cell r="L7654" t="str">
            <v>10R</v>
          </cell>
          <cell r="Z7654" t="str">
            <v>08/25/2022</v>
          </cell>
          <cell r="AB7654" t="str">
            <v>08/29/2022</v>
          </cell>
        </row>
        <row r="7655">
          <cell r="C7655" t="str">
            <v>T.0007420.01</v>
          </cell>
          <cell r="H7655" t="str">
            <v>Juan Clara</v>
          </cell>
          <cell r="I7655" t="str">
            <v>Juan Clara</v>
          </cell>
          <cell r="L7655" t="str">
            <v>65F</v>
          </cell>
          <cell r="Z7655" t="str">
            <v>11/01/2022</v>
          </cell>
          <cell r="AB7655" t="str">
            <v>11/17/2022</v>
          </cell>
        </row>
        <row r="7656">
          <cell r="C7656" t="str">
            <v>T.0007421.01</v>
          </cell>
          <cell r="H7656" t="str">
            <v>Sutton Smiley</v>
          </cell>
          <cell r="I7656" t="str">
            <v>Sutton Smiley</v>
          </cell>
          <cell r="L7656" t="str">
            <v>63A</v>
          </cell>
          <cell r="Z7656" t="str">
            <v>09/01/2021</v>
          </cell>
          <cell r="AA7656" t="str">
            <v>09/01/2021</v>
          </cell>
          <cell r="AB7656" t="str">
            <v>06/06/2022</v>
          </cell>
        </row>
        <row r="7657">
          <cell r="C7657" t="str">
            <v>T.0007421.02</v>
          </cell>
          <cell r="H7657" t="str">
            <v>Sutton Smiley</v>
          </cell>
          <cell r="I7657" t="str">
            <v>Sutton Smiley</v>
          </cell>
          <cell r="L7657" t="str">
            <v>63A</v>
          </cell>
          <cell r="Z7657" t="str">
            <v>03/25/2022</v>
          </cell>
          <cell r="AA7657" t="str">
            <v>03/25/2022</v>
          </cell>
          <cell r="AB7657" t="str">
            <v>03/30/2022</v>
          </cell>
          <cell r="AC7657" t="str">
            <v>03/30/2022</v>
          </cell>
        </row>
        <row r="7658">
          <cell r="C7658" t="str">
            <v>T.0007422.01</v>
          </cell>
          <cell r="H7658" t="str">
            <v>Jill Cisneros</v>
          </cell>
          <cell r="I7658" t="str">
            <v>Jill Cisneros</v>
          </cell>
          <cell r="L7658" t="str">
            <v>59F</v>
          </cell>
          <cell r="Z7658" t="str">
            <v>10/18/2021</v>
          </cell>
          <cell r="AA7658" t="str">
            <v>10/18/2021</v>
          </cell>
          <cell r="AB7658" t="str">
            <v>11/12/2021</v>
          </cell>
          <cell r="AC7658" t="str">
            <v>11/12/2021</v>
          </cell>
        </row>
        <row r="7659">
          <cell r="C7659" t="str">
            <v>T.0007423.01</v>
          </cell>
          <cell r="H7659" t="str">
            <v>Charlie Anderson</v>
          </cell>
          <cell r="I7659" t="str">
            <v>Charlie Anderson</v>
          </cell>
          <cell r="L7659" t="str">
            <v>59E</v>
          </cell>
          <cell r="Z7659" t="str">
            <v>09/02/2022</v>
          </cell>
          <cell r="AB7659" t="str">
            <v>12/30/2022</v>
          </cell>
        </row>
        <row r="7660">
          <cell r="C7660" t="str">
            <v>T.0007424.01</v>
          </cell>
          <cell r="H7660" t="str">
            <v>David Malvestuto</v>
          </cell>
          <cell r="I7660" t="str">
            <v>David Malvestuto</v>
          </cell>
          <cell r="L7660" t="str">
            <v>65F</v>
          </cell>
          <cell r="Z7660" t="str">
            <v>08/08/2022</v>
          </cell>
          <cell r="AB7660" t="str">
            <v>09/09/2022</v>
          </cell>
        </row>
        <row r="7661">
          <cell r="C7661" t="str">
            <v>T.0007425.01</v>
          </cell>
          <cell r="H7661" t="str">
            <v>Gherlie Arias</v>
          </cell>
          <cell r="I7661" t="str">
            <v>Gherlie Arias</v>
          </cell>
          <cell r="L7661" t="str">
            <v>48A</v>
          </cell>
          <cell r="Z7661" t="str">
            <v>10/07/2022</v>
          </cell>
          <cell r="AB7661" t="str">
            <v>10/27/2022</v>
          </cell>
        </row>
        <row r="7662">
          <cell r="C7662" t="str">
            <v>T.0007426.01</v>
          </cell>
          <cell r="H7662" t="str">
            <v>#</v>
          </cell>
          <cell r="I7662" t="str">
            <v>Jill Cisneros</v>
          </cell>
          <cell r="L7662" t="str">
            <v>09F</v>
          </cell>
          <cell r="Z7662" t="str">
            <v>05/12/2022</v>
          </cell>
          <cell r="AB7662" t="str">
            <v>06/24/2022</v>
          </cell>
        </row>
        <row r="7663">
          <cell r="C7663" t="str">
            <v>T.0007427.01</v>
          </cell>
          <cell r="H7663" t="str">
            <v>Charles Svoboda</v>
          </cell>
          <cell r="I7663" t="str">
            <v>Garrett McGuckin</v>
          </cell>
          <cell r="L7663" t="str">
            <v>67B</v>
          </cell>
          <cell r="AB7663" t="str">
            <v>06/09/2023</v>
          </cell>
        </row>
        <row r="7664">
          <cell r="C7664" t="str">
            <v>T.0007428.01</v>
          </cell>
          <cell r="H7664" t="str">
            <v>David Malvestuto</v>
          </cell>
          <cell r="I7664" t="str">
            <v>David Malvestuto</v>
          </cell>
          <cell r="L7664" t="str">
            <v>67B</v>
          </cell>
          <cell r="AB7664" t="str">
            <v>06/12/2023</v>
          </cell>
        </row>
        <row r="7665">
          <cell r="C7665" t="str">
            <v>T.0007429.01</v>
          </cell>
          <cell r="H7665" t="str">
            <v>#</v>
          </cell>
          <cell r="I7665" t="str">
            <v>Clifton Smith</v>
          </cell>
          <cell r="L7665" t="str">
            <v>67D</v>
          </cell>
          <cell r="AB7665" t="str">
            <v>11/14/2022</v>
          </cell>
        </row>
        <row r="7666">
          <cell r="C7666" t="str">
            <v>T.0007431.01</v>
          </cell>
          <cell r="H7666" t="str">
            <v>#</v>
          </cell>
          <cell r="I7666" t="str">
            <v>Arthur De La Rocha</v>
          </cell>
          <cell r="L7666" t="str">
            <v>2FK</v>
          </cell>
          <cell r="Z7666" t="str">
            <v>02/15/2023</v>
          </cell>
          <cell r="AB7666" t="str">
            <v>06/23/2023</v>
          </cell>
        </row>
        <row r="7667">
          <cell r="C7667" t="str">
            <v>T.0007432.01</v>
          </cell>
          <cell r="H7667" t="str">
            <v>#</v>
          </cell>
          <cell r="I7667" t="str">
            <v>Arthur De La Rocha</v>
          </cell>
          <cell r="L7667" t="str">
            <v>2FK</v>
          </cell>
          <cell r="Z7667" t="str">
            <v>02/27/2023</v>
          </cell>
          <cell r="AB7667" t="str">
            <v>06/30/2023</v>
          </cell>
        </row>
        <row r="7668">
          <cell r="C7668" t="str">
            <v>T.0007432.02</v>
          </cell>
          <cell r="H7668" t="str">
            <v>#</v>
          </cell>
          <cell r="I7668" t="str">
            <v>Arthur De La Rocha</v>
          </cell>
          <cell r="L7668" t="str">
            <v>2FK</v>
          </cell>
          <cell r="Z7668" t="str">
            <v>01/12/2022</v>
          </cell>
          <cell r="AA7668" t="str">
            <v>01/12/2022</v>
          </cell>
          <cell r="AB7668" t="str">
            <v>01/12/2022</v>
          </cell>
        </row>
        <row r="7669">
          <cell r="C7669" t="str">
            <v>T.0007433.01</v>
          </cell>
          <cell r="H7669" t="str">
            <v>#</v>
          </cell>
          <cell r="I7669" t="str">
            <v>Arthur De La Rocha</v>
          </cell>
          <cell r="L7669" t="str">
            <v>2FK</v>
          </cell>
          <cell r="Z7669" t="str">
            <v>04/03/2023</v>
          </cell>
          <cell r="AB7669" t="str">
            <v>08/24/2023</v>
          </cell>
        </row>
        <row r="7670">
          <cell r="C7670" t="str">
            <v>T.0007433.02</v>
          </cell>
          <cell r="H7670" t="str">
            <v>#</v>
          </cell>
          <cell r="I7670" t="str">
            <v>Arthur De La Rocha</v>
          </cell>
          <cell r="L7670" t="str">
            <v>2FK</v>
          </cell>
          <cell r="Z7670" t="str">
            <v>06/29/2023</v>
          </cell>
          <cell r="AB7670" t="str">
            <v>10/05/2023</v>
          </cell>
        </row>
        <row r="7671">
          <cell r="C7671" t="str">
            <v>T.0007434.01</v>
          </cell>
          <cell r="H7671" t="str">
            <v>Charlie Anderson</v>
          </cell>
          <cell r="I7671" t="str">
            <v>Charlie Anderson</v>
          </cell>
          <cell r="L7671" t="str">
            <v>59F</v>
          </cell>
          <cell r="Z7671" t="str">
            <v>05/23/2022</v>
          </cell>
          <cell r="AB7671" t="str">
            <v>05/27/2022</v>
          </cell>
        </row>
        <row r="7672">
          <cell r="C7672" t="str">
            <v>T.0007438.01</v>
          </cell>
          <cell r="H7672" t="str">
            <v>Ravi Goel</v>
          </cell>
          <cell r="I7672" t="str">
            <v>Charles Svoboda</v>
          </cell>
          <cell r="L7672" t="str">
            <v>65F</v>
          </cell>
          <cell r="Z7672" t="str">
            <v>05/02/2022</v>
          </cell>
          <cell r="AB7672" t="str">
            <v>05/27/2022</v>
          </cell>
        </row>
        <row r="7673">
          <cell r="C7673" t="str">
            <v>T.0007439.01</v>
          </cell>
          <cell r="H7673" t="str">
            <v>Caroline Conway</v>
          </cell>
          <cell r="I7673" t="str">
            <v>Caroline Conway</v>
          </cell>
          <cell r="L7673" t="str">
            <v>63C</v>
          </cell>
          <cell r="Z7673" t="str">
            <v>09/01/2021</v>
          </cell>
          <cell r="AA7673" t="str">
            <v>09/01/2021</v>
          </cell>
          <cell r="AB7673" t="str">
            <v>09/01/2021</v>
          </cell>
          <cell r="AC7673" t="str">
            <v>09/01/2021</v>
          </cell>
        </row>
        <row r="7674">
          <cell r="C7674" t="str">
            <v>T.0007440.01</v>
          </cell>
          <cell r="H7674" t="str">
            <v>Juan Clara</v>
          </cell>
          <cell r="I7674" t="str">
            <v>Juan Clara</v>
          </cell>
          <cell r="L7674" t="str">
            <v>63C</v>
          </cell>
          <cell r="Z7674" t="str">
            <v>11/01/2021</v>
          </cell>
          <cell r="AA7674" t="str">
            <v>11/01/2021</v>
          </cell>
          <cell r="AB7674" t="str">
            <v>11/02/2021</v>
          </cell>
          <cell r="AC7674" t="str">
            <v>11/02/2021</v>
          </cell>
        </row>
        <row r="7675">
          <cell r="C7675" t="str">
            <v>T.0007441.01</v>
          </cell>
          <cell r="H7675" t="str">
            <v>Charlie Anderson</v>
          </cell>
          <cell r="I7675" t="str">
            <v>Charlie Anderson</v>
          </cell>
          <cell r="L7675" t="str">
            <v>63C</v>
          </cell>
          <cell r="Z7675" t="str">
            <v>09/09/2021</v>
          </cell>
          <cell r="AB7675" t="str">
            <v>09/30/2021</v>
          </cell>
        </row>
        <row r="7676">
          <cell r="C7676" t="str">
            <v>T.0007444.01</v>
          </cell>
          <cell r="H7676" t="str">
            <v>David Malvestuto</v>
          </cell>
          <cell r="I7676" t="str">
            <v>David Malvestuto</v>
          </cell>
          <cell r="L7676" t="str">
            <v>65F</v>
          </cell>
          <cell r="Z7676" t="str">
            <v>07/17/2021</v>
          </cell>
          <cell r="AA7676" t="str">
            <v>07/17/2021</v>
          </cell>
          <cell r="AB7676" t="str">
            <v>07/17/2021</v>
          </cell>
          <cell r="AC7676" t="str">
            <v>07/17/2021</v>
          </cell>
        </row>
        <row r="7677">
          <cell r="C7677" t="str">
            <v>T.0007445.01</v>
          </cell>
          <cell r="H7677" t="str">
            <v>Bashir Ali</v>
          </cell>
          <cell r="I7677" t="str">
            <v>Bashir Ali</v>
          </cell>
          <cell r="L7677" t="str">
            <v>82Y</v>
          </cell>
          <cell r="Z7677" t="str">
            <v>06/29/2023</v>
          </cell>
          <cell r="AB7677" t="str">
            <v>08/21/2023</v>
          </cell>
        </row>
        <row r="7678">
          <cell r="C7678" t="str">
            <v>T.0007445.02</v>
          </cell>
          <cell r="H7678" t="str">
            <v>Bashir Ali</v>
          </cell>
          <cell r="I7678" t="str">
            <v>Bashir Ali</v>
          </cell>
          <cell r="L7678" t="str">
            <v>82Y</v>
          </cell>
          <cell r="Z7678" t="str">
            <v>02/02/2024</v>
          </cell>
          <cell r="AB7678" t="str">
            <v>06/24/2024</v>
          </cell>
        </row>
        <row r="7679">
          <cell r="C7679" t="str">
            <v>T.0007445.03</v>
          </cell>
          <cell r="H7679" t="str">
            <v>Bashir Ali</v>
          </cell>
          <cell r="I7679" t="str">
            <v>Bashir Ali</v>
          </cell>
          <cell r="L7679" t="str">
            <v>82D</v>
          </cell>
          <cell r="Z7679" t="str">
            <v>10/16/2023</v>
          </cell>
          <cell r="AB7679" t="str">
            <v>01/19/2024</v>
          </cell>
        </row>
        <row r="7680">
          <cell r="C7680" t="str">
            <v>T.0007445.04</v>
          </cell>
          <cell r="H7680" t="str">
            <v>Bashir Ali</v>
          </cell>
          <cell r="I7680" t="str">
            <v>Bashir Ali</v>
          </cell>
          <cell r="L7680" t="str">
            <v>82W</v>
          </cell>
          <cell r="Z7680" t="str">
            <v>10/23/2023</v>
          </cell>
          <cell r="AB7680" t="str">
            <v>05/06/2024</v>
          </cell>
        </row>
        <row r="7681">
          <cell r="C7681" t="str">
            <v>T.0007445.05</v>
          </cell>
          <cell r="H7681" t="str">
            <v>Bashir Ali</v>
          </cell>
          <cell r="I7681" t="str">
            <v>Bashir Ali</v>
          </cell>
          <cell r="L7681" t="str">
            <v>82W</v>
          </cell>
          <cell r="Z7681" t="str">
            <v>11/07/2023</v>
          </cell>
          <cell r="AB7681" t="str">
            <v>05/21/2024</v>
          </cell>
        </row>
        <row r="7682">
          <cell r="C7682" t="str">
            <v>T.0007445.06</v>
          </cell>
          <cell r="H7682" t="str">
            <v>Bashir Ali</v>
          </cell>
          <cell r="I7682" t="str">
            <v>Bashir Ali</v>
          </cell>
          <cell r="L7682" t="str">
            <v>82W</v>
          </cell>
          <cell r="Z7682" t="str">
            <v>10/23/2023</v>
          </cell>
          <cell r="AB7682" t="str">
            <v>05/06/2024</v>
          </cell>
        </row>
        <row r="7683">
          <cell r="C7683" t="str">
            <v>T.0007445.07</v>
          </cell>
          <cell r="H7683" t="str">
            <v>Bashir Ali</v>
          </cell>
          <cell r="I7683" t="str">
            <v>Bashir Ali</v>
          </cell>
          <cell r="L7683" t="str">
            <v>82W</v>
          </cell>
          <cell r="Z7683" t="str">
            <v>10/23/2023</v>
          </cell>
          <cell r="AB7683" t="str">
            <v>05/06/2024</v>
          </cell>
        </row>
        <row r="7684">
          <cell r="C7684" t="str">
            <v>T.0007445.08</v>
          </cell>
          <cell r="H7684" t="str">
            <v>Bashir Ali</v>
          </cell>
          <cell r="I7684" t="str">
            <v>Bashir Ali</v>
          </cell>
          <cell r="L7684" t="str">
            <v>82W</v>
          </cell>
          <cell r="Z7684" t="str">
            <v>10/23/2023</v>
          </cell>
          <cell r="AB7684" t="str">
            <v>05/06/2024</v>
          </cell>
        </row>
        <row r="7685">
          <cell r="C7685" t="str">
            <v>T.0007445.09</v>
          </cell>
          <cell r="H7685" t="str">
            <v>Bashir Ali</v>
          </cell>
          <cell r="I7685" t="str">
            <v>Bashir Ali</v>
          </cell>
          <cell r="L7685" t="str">
            <v>82W</v>
          </cell>
          <cell r="Z7685" t="str">
            <v>10/23/2023</v>
          </cell>
          <cell r="AB7685" t="str">
            <v>05/06/2024</v>
          </cell>
        </row>
        <row r="7686">
          <cell r="C7686" t="str">
            <v>T.0007446.01</v>
          </cell>
          <cell r="H7686" t="str">
            <v>Crystal Hart</v>
          </cell>
          <cell r="I7686" t="str">
            <v>Crystal Hart</v>
          </cell>
          <cell r="L7686" t="str">
            <v>46A</v>
          </cell>
          <cell r="Z7686" t="str">
            <v>05/17/2022</v>
          </cell>
          <cell r="AB7686" t="str">
            <v>10/05/2022</v>
          </cell>
        </row>
        <row r="7687">
          <cell r="C7687" t="str">
            <v>T.0007446.02</v>
          </cell>
          <cell r="H7687" t="str">
            <v>Crystal Hart</v>
          </cell>
          <cell r="I7687" t="str">
            <v>Travis Ryan</v>
          </cell>
          <cell r="L7687" t="str">
            <v>06A</v>
          </cell>
          <cell r="Z7687" t="str">
            <v>05/04/2022</v>
          </cell>
          <cell r="AB7687" t="str">
            <v>06/07/2022</v>
          </cell>
        </row>
        <row r="7688">
          <cell r="C7688" t="str">
            <v>T.0007447.01</v>
          </cell>
          <cell r="H7688" t="str">
            <v>Crystal Hart</v>
          </cell>
          <cell r="I7688" t="str">
            <v>Crystal Hart</v>
          </cell>
          <cell r="L7688" t="str">
            <v>68C</v>
          </cell>
          <cell r="Z7688" t="str">
            <v>04/28/2023</v>
          </cell>
          <cell r="AB7688" t="str">
            <v>11/21/2023</v>
          </cell>
        </row>
        <row r="7689">
          <cell r="C7689" t="str">
            <v>T.0007447.02</v>
          </cell>
          <cell r="H7689" t="str">
            <v>Crystal Hart</v>
          </cell>
          <cell r="I7689" t="str">
            <v>Crystal Hart</v>
          </cell>
          <cell r="L7689" t="str">
            <v>68C</v>
          </cell>
          <cell r="Z7689" t="str">
            <v>05/04/2023</v>
          </cell>
          <cell r="AB7689" t="str">
            <v>09/25/2023</v>
          </cell>
        </row>
        <row r="7690">
          <cell r="C7690" t="str">
            <v>T.0007448.01</v>
          </cell>
          <cell r="H7690" t="str">
            <v>Agustin Lara</v>
          </cell>
          <cell r="I7690" t="str">
            <v>Agustin Lara</v>
          </cell>
          <cell r="L7690" t="str">
            <v>59F</v>
          </cell>
          <cell r="Z7690" t="str">
            <v>08/09/2021</v>
          </cell>
          <cell r="AA7690" t="str">
            <v>08/09/2021</v>
          </cell>
          <cell r="AB7690" t="str">
            <v>08/10/2021</v>
          </cell>
          <cell r="AC7690" t="str">
            <v>08/10/2021</v>
          </cell>
        </row>
        <row r="7691">
          <cell r="C7691" t="str">
            <v>T.0007449.01</v>
          </cell>
          <cell r="H7691" t="str">
            <v>Ben Stillman</v>
          </cell>
          <cell r="I7691" t="str">
            <v>Ben Stillman</v>
          </cell>
          <cell r="L7691" t="str">
            <v>82Y</v>
          </cell>
          <cell r="AB7691" t="str">
            <v>09/15/2021</v>
          </cell>
          <cell r="AC7691" t="str">
            <v>09/15/2021</v>
          </cell>
        </row>
        <row r="7692">
          <cell r="C7692" t="str">
            <v>T.0007450.01</v>
          </cell>
          <cell r="H7692" t="str">
            <v>Juan Clara</v>
          </cell>
          <cell r="I7692" t="str">
            <v>Juan Clara</v>
          </cell>
          <cell r="L7692" t="str">
            <v>3FE</v>
          </cell>
          <cell r="Z7692" t="str">
            <v>06/02/2022</v>
          </cell>
          <cell r="AB7692" t="str">
            <v>06/14/2022</v>
          </cell>
        </row>
        <row r="7693">
          <cell r="C7693" t="str">
            <v>T.0007452.01</v>
          </cell>
          <cell r="H7693" t="str">
            <v>Charlie Anderson</v>
          </cell>
          <cell r="I7693" t="str">
            <v>Charlie Anderson</v>
          </cell>
          <cell r="L7693" t="str">
            <v>3FE</v>
          </cell>
          <cell r="Z7693" t="str">
            <v>08/02/2021</v>
          </cell>
          <cell r="AA7693" t="str">
            <v>08/02/2021</v>
          </cell>
          <cell r="AB7693" t="str">
            <v>02/07/2022</v>
          </cell>
          <cell r="AC7693" t="str">
            <v>02/07/2022</v>
          </cell>
        </row>
        <row r="7694">
          <cell r="C7694" t="str">
            <v>T.0007453.01</v>
          </cell>
          <cell r="H7694" t="str">
            <v>Greg HUNDAL</v>
          </cell>
          <cell r="I7694" t="str">
            <v>Greg HUNDAL</v>
          </cell>
          <cell r="L7694" t="str">
            <v>09F</v>
          </cell>
          <cell r="Z7694" t="str">
            <v>07/28/2021</v>
          </cell>
          <cell r="AA7694" t="str">
            <v>07/28/2021</v>
          </cell>
          <cell r="AB7694" t="str">
            <v>08/27/2021</v>
          </cell>
          <cell r="AC7694" t="str">
            <v>08/27/2021</v>
          </cell>
        </row>
        <row r="7695">
          <cell r="C7695" t="str">
            <v>T.0007454.01</v>
          </cell>
          <cell r="H7695" t="str">
            <v>Derwin George</v>
          </cell>
          <cell r="I7695" t="str">
            <v>Derwin George</v>
          </cell>
          <cell r="L7695" t="str">
            <v>93N</v>
          </cell>
          <cell r="Z7695" t="str">
            <v>03/29/2022</v>
          </cell>
          <cell r="AA7695" t="str">
            <v>03/29/2022</v>
          </cell>
          <cell r="AB7695" t="str">
            <v>05/07/2022</v>
          </cell>
        </row>
        <row r="7696">
          <cell r="C7696" t="str">
            <v>T.0007455.01</v>
          </cell>
          <cell r="H7696" t="str">
            <v>Agustin Lara</v>
          </cell>
          <cell r="I7696" t="str">
            <v>Agustin Lara</v>
          </cell>
          <cell r="L7696" t="str">
            <v>09F</v>
          </cell>
          <cell r="Z7696" t="str">
            <v>07/27/2021</v>
          </cell>
          <cell r="AA7696" t="str">
            <v>07/27/2021</v>
          </cell>
          <cell r="AB7696" t="str">
            <v>08/30/2021</v>
          </cell>
          <cell r="AC7696" t="str">
            <v>08/30/2021</v>
          </cell>
        </row>
        <row r="7697">
          <cell r="C7697" t="str">
            <v>T.0007456.01</v>
          </cell>
          <cell r="H7697" t="str">
            <v>Christine Sylvester</v>
          </cell>
          <cell r="I7697" t="str">
            <v>Patrick Chan</v>
          </cell>
          <cell r="L7697" t="str">
            <v>59C</v>
          </cell>
          <cell r="Z7697" t="str">
            <v>06/01/2022</v>
          </cell>
          <cell r="AB7697" t="str">
            <v>12/07/2023</v>
          </cell>
        </row>
        <row r="7698">
          <cell r="C7698" t="str">
            <v>T.0007457.01</v>
          </cell>
          <cell r="H7698" t="str">
            <v>Juan Clara</v>
          </cell>
          <cell r="I7698" t="str">
            <v>Juan Clara</v>
          </cell>
          <cell r="L7698" t="str">
            <v>59F</v>
          </cell>
          <cell r="Z7698" t="str">
            <v>07/30/2021</v>
          </cell>
          <cell r="AA7698" t="str">
            <v>07/30/2021</v>
          </cell>
          <cell r="AB7698" t="str">
            <v>08/12/2021</v>
          </cell>
          <cell r="AC7698" t="str">
            <v>08/12/2021</v>
          </cell>
        </row>
        <row r="7699">
          <cell r="C7699" t="str">
            <v>T.0007460.01</v>
          </cell>
          <cell r="H7699" t="str">
            <v>Bradley Schneidecker</v>
          </cell>
          <cell r="I7699" t="str">
            <v>Bradley Schneidecker</v>
          </cell>
          <cell r="L7699" t="str">
            <v>70S</v>
          </cell>
          <cell r="Z7699" t="str">
            <v>11/14/2022</v>
          </cell>
          <cell r="AB7699" t="str">
            <v>12/30/2022</v>
          </cell>
        </row>
        <row r="7700">
          <cell r="C7700" t="str">
            <v>T.0007461.01</v>
          </cell>
          <cell r="H7700" t="str">
            <v>Agustin Lara</v>
          </cell>
          <cell r="I7700" t="str">
            <v>Agustin Lara</v>
          </cell>
          <cell r="L7700" t="str">
            <v>65E</v>
          </cell>
          <cell r="Z7700" t="str">
            <v>08/31/2021</v>
          </cell>
          <cell r="AA7700" t="str">
            <v>08/31/2021</v>
          </cell>
          <cell r="AB7700" t="str">
            <v>09/17/2021</v>
          </cell>
          <cell r="AC7700" t="str">
            <v>09/17/2021</v>
          </cell>
        </row>
        <row r="7701">
          <cell r="C7701" t="str">
            <v>T.0007462.01</v>
          </cell>
          <cell r="H7701" t="str">
            <v>Ron Torres</v>
          </cell>
          <cell r="I7701" t="str">
            <v>Ron Torres</v>
          </cell>
          <cell r="L7701" t="str">
            <v>65F</v>
          </cell>
          <cell r="Z7701" t="str">
            <v>04/01/2022</v>
          </cell>
          <cell r="AB7701" t="str">
            <v>04/29/2022</v>
          </cell>
        </row>
        <row r="7702">
          <cell r="C7702" t="str">
            <v>T.0007463.01</v>
          </cell>
          <cell r="H7702" t="str">
            <v>Rick Petree</v>
          </cell>
          <cell r="I7702" t="str">
            <v>Rick Petree</v>
          </cell>
          <cell r="L7702" t="str">
            <v>59F</v>
          </cell>
          <cell r="Z7702" t="str">
            <v>01/05/2022</v>
          </cell>
          <cell r="AA7702" t="str">
            <v>01/05/2022</v>
          </cell>
          <cell r="AB7702" t="str">
            <v>01/05/2022</v>
          </cell>
          <cell r="AC7702" t="str">
            <v>01/05/2022</v>
          </cell>
        </row>
        <row r="7703">
          <cell r="C7703" t="str">
            <v>T.0007464.01</v>
          </cell>
          <cell r="H7703" t="str">
            <v>Rick Petree</v>
          </cell>
          <cell r="I7703" t="str">
            <v>Rick Petree</v>
          </cell>
          <cell r="L7703" t="str">
            <v>59F</v>
          </cell>
          <cell r="Z7703" t="str">
            <v>03/10/2022</v>
          </cell>
          <cell r="AA7703" t="str">
            <v>03/10/2022</v>
          </cell>
          <cell r="AB7703" t="str">
            <v>04/29/2022</v>
          </cell>
        </row>
        <row r="7704">
          <cell r="C7704" t="str">
            <v>T.0007465.01</v>
          </cell>
          <cell r="H7704" t="str">
            <v>Rick Petree</v>
          </cell>
          <cell r="I7704" t="str">
            <v>Rick Petree</v>
          </cell>
          <cell r="L7704" t="str">
            <v>59F</v>
          </cell>
          <cell r="Z7704" t="str">
            <v>10/13/2021</v>
          </cell>
          <cell r="AA7704" t="str">
            <v>10/13/2021</v>
          </cell>
          <cell r="AB7704" t="str">
            <v>10/13/2021</v>
          </cell>
          <cell r="AC7704" t="str">
            <v>10/13/2021</v>
          </cell>
        </row>
        <row r="7705">
          <cell r="C7705" t="str">
            <v>T.0007466.01</v>
          </cell>
          <cell r="H7705" t="str">
            <v>Ravi Goel</v>
          </cell>
          <cell r="I7705" t="str">
            <v>Charles Svoboda</v>
          </cell>
          <cell r="L7705" t="str">
            <v>65F</v>
          </cell>
          <cell r="Z7705" t="str">
            <v>05/02/2022</v>
          </cell>
          <cell r="AB7705" t="str">
            <v>05/20/2022</v>
          </cell>
        </row>
        <row r="7706">
          <cell r="C7706" t="str">
            <v>T.0007467.01</v>
          </cell>
          <cell r="H7706" t="str">
            <v>#</v>
          </cell>
          <cell r="I7706" t="str">
            <v>Alfredo Hernandez Zuniga</v>
          </cell>
          <cell r="L7706" t="str">
            <v>82Y</v>
          </cell>
          <cell r="Z7706" t="str">
            <v>07/03/2024</v>
          </cell>
          <cell r="AB7706" t="str">
            <v>07/08/2025</v>
          </cell>
        </row>
        <row r="7707">
          <cell r="C7707" t="str">
            <v>T.0007467.02</v>
          </cell>
          <cell r="H7707" t="str">
            <v>#</v>
          </cell>
          <cell r="I7707" t="str">
            <v>Alfredo Hernandez Zuniga</v>
          </cell>
          <cell r="L7707" t="str">
            <v>82Y</v>
          </cell>
          <cell r="Z7707" t="str">
            <v>05/30/2025</v>
          </cell>
          <cell r="AB7707" t="str">
            <v>08/21/2025</v>
          </cell>
        </row>
        <row r="7708">
          <cell r="C7708" t="str">
            <v>T.0007467.03</v>
          </cell>
          <cell r="H7708" t="str">
            <v>#</v>
          </cell>
          <cell r="I7708" t="str">
            <v>Alfredo Hernandez Zuniga</v>
          </cell>
          <cell r="L7708" t="str">
            <v>82W</v>
          </cell>
          <cell r="Z7708" t="str">
            <v>12/25/2025</v>
          </cell>
          <cell r="AB7708" t="str">
            <v>09/30/2026</v>
          </cell>
        </row>
        <row r="7709">
          <cell r="C7709" t="str">
            <v>T.0007467.04</v>
          </cell>
          <cell r="H7709" t="str">
            <v>#</v>
          </cell>
          <cell r="I7709" t="str">
            <v>Alfredo Hernandez Zuniga</v>
          </cell>
          <cell r="L7709" t="str">
            <v>82W</v>
          </cell>
          <cell r="Z7709" t="str">
            <v>10/11/2024</v>
          </cell>
          <cell r="AB7709" t="str">
            <v>11/25/2024</v>
          </cell>
        </row>
        <row r="7710">
          <cell r="C7710" t="str">
            <v>T.0007467.05</v>
          </cell>
          <cell r="H7710" t="str">
            <v>#</v>
          </cell>
          <cell r="I7710" t="str">
            <v>Alfredo Hernandez Zuniga</v>
          </cell>
          <cell r="L7710" t="str">
            <v>82Y</v>
          </cell>
          <cell r="Z7710" t="str">
            <v>09/16/2025</v>
          </cell>
          <cell r="AB7710" t="str">
            <v>10/28/2025</v>
          </cell>
        </row>
        <row r="7711">
          <cell r="C7711" t="str">
            <v>T.0007469.01</v>
          </cell>
          <cell r="H7711" t="str">
            <v>Claudia Chang</v>
          </cell>
          <cell r="I7711" t="str">
            <v>Claudia Chang</v>
          </cell>
          <cell r="L7711" t="str">
            <v>09F</v>
          </cell>
          <cell r="Z7711" t="str">
            <v>11/10/2021</v>
          </cell>
          <cell r="AA7711" t="str">
            <v>11/10/2021</v>
          </cell>
          <cell r="AB7711" t="str">
            <v>01/14/2022</v>
          </cell>
          <cell r="AC7711" t="str">
            <v>01/14/2022</v>
          </cell>
        </row>
        <row r="7712">
          <cell r="C7712" t="str">
            <v>T.0007470.01</v>
          </cell>
          <cell r="H7712" t="str">
            <v>#</v>
          </cell>
          <cell r="I7712" t="str">
            <v>Francisco Sanchez</v>
          </cell>
          <cell r="L7712" t="str">
            <v>2FK</v>
          </cell>
          <cell r="Z7712" t="str">
            <v>10/18/2021</v>
          </cell>
          <cell r="AA7712" t="str">
            <v>10/18/2021</v>
          </cell>
          <cell r="AB7712" t="str">
            <v>10/29/2021</v>
          </cell>
          <cell r="AC7712" t="str">
            <v>10/29/2021</v>
          </cell>
        </row>
        <row r="7713">
          <cell r="C7713" t="str">
            <v>T.0007471.01</v>
          </cell>
          <cell r="H7713" t="str">
            <v>Phani R Mullapudi</v>
          </cell>
          <cell r="I7713" t="str">
            <v>Phani R Mullapudi</v>
          </cell>
          <cell r="L7713" t="str">
            <v>59C</v>
          </cell>
          <cell r="Z7713" t="str">
            <v>11/01/2021</v>
          </cell>
          <cell r="AA7713" t="str">
            <v>11/01/2021</v>
          </cell>
          <cell r="AB7713" t="str">
            <v>12/23/2021</v>
          </cell>
          <cell r="AC7713" t="str">
            <v>12/23/2021</v>
          </cell>
        </row>
        <row r="7714">
          <cell r="C7714" t="str">
            <v>T.0007472.01</v>
          </cell>
          <cell r="H7714" t="str">
            <v>Charles Svoboda</v>
          </cell>
          <cell r="I7714" t="str">
            <v>Charles Svoboda</v>
          </cell>
          <cell r="L7714" t="str">
            <v>3FE</v>
          </cell>
          <cell r="Z7714" t="str">
            <v>08/30/2021</v>
          </cell>
          <cell r="AA7714" t="str">
            <v>08/30/2021</v>
          </cell>
          <cell r="AB7714" t="str">
            <v>10/28/2021</v>
          </cell>
          <cell r="AC7714" t="str">
            <v>10/28/2021</v>
          </cell>
        </row>
        <row r="7715">
          <cell r="C7715" t="str">
            <v>T.0007473.01</v>
          </cell>
          <cell r="H7715" t="str">
            <v>Greg HUNDAL</v>
          </cell>
          <cell r="I7715" t="str">
            <v>Greg HUNDAL</v>
          </cell>
          <cell r="L7715" t="str">
            <v>09F</v>
          </cell>
          <cell r="Z7715" t="str">
            <v>08/30/2021</v>
          </cell>
          <cell r="AA7715" t="str">
            <v>08/30/2021</v>
          </cell>
          <cell r="AB7715" t="str">
            <v>08/31/2021</v>
          </cell>
          <cell r="AC7715" t="str">
            <v>08/31/2021</v>
          </cell>
        </row>
        <row r="7716">
          <cell r="C7716" t="str">
            <v>T.0007475.01</v>
          </cell>
          <cell r="H7716" t="str">
            <v>David Moua</v>
          </cell>
          <cell r="I7716" t="str">
            <v>David Moua</v>
          </cell>
          <cell r="L7716" t="str">
            <v>65C</v>
          </cell>
          <cell r="Z7716" t="str">
            <v>01/11/2022</v>
          </cell>
          <cell r="AA7716" t="str">
            <v>01/11/2022</v>
          </cell>
          <cell r="AB7716" t="str">
            <v>02/02/2022</v>
          </cell>
          <cell r="AC7716" t="str">
            <v>02/02/2022</v>
          </cell>
        </row>
        <row r="7717">
          <cell r="C7717" t="str">
            <v>T.0007477.01</v>
          </cell>
          <cell r="H7717" t="str">
            <v>#</v>
          </cell>
          <cell r="I7717" t="str">
            <v>Jill Cisneros</v>
          </cell>
          <cell r="L7717" t="str">
            <v>59E</v>
          </cell>
          <cell r="Z7717" t="str">
            <v>09/08/2021</v>
          </cell>
          <cell r="AA7717" t="str">
            <v>09/08/2021</v>
          </cell>
          <cell r="AB7717" t="str">
            <v>09/08/2021</v>
          </cell>
          <cell r="AC7717" t="str">
            <v>09/08/2021</v>
          </cell>
        </row>
        <row r="7718">
          <cell r="C7718" t="str">
            <v>T.0007478.01</v>
          </cell>
          <cell r="H7718" t="str">
            <v>Barry Sheppard</v>
          </cell>
          <cell r="I7718" t="str">
            <v>Barry Sheppard</v>
          </cell>
          <cell r="L7718" t="str">
            <v>82C</v>
          </cell>
          <cell r="Z7718" t="str">
            <v>11/01/2022</v>
          </cell>
          <cell r="AB7718" t="str">
            <v>11/15/2022</v>
          </cell>
        </row>
        <row r="7719">
          <cell r="C7719" t="str">
            <v>T.0007479.01</v>
          </cell>
          <cell r="H7719" t="str">
            <v>Ruben Gil</v>
          </cell>
          <cell r="I7719" t="str">
            <v>Ruben Gil</v>
          </cell>
          <cell r="L7719" t="str">
            <v>59E</v>
          </cell>
          <cell r="Z7719" t="str">
            <v>05/23/2022</v>
          </cell>
          <cell r="AB7719" t="str">
            <v>07/20/2022</v>
          </cell>
        </row>
        <row r="7720">
          <cell r="C7720" t="str">
            <v>T.0007480.01</v>
          </cell>
          <cell r="H7720" t="str">
            <v>Rick Petree</v>
          </cell>
          <cell r="I7720" t="str">
            <v>Rick Petree</v>
          </cell>
          <cell r="L7720" t="str">
            <v>59D</v>
          </cell>
          <cell r="Z7720" t="str">
            <v>12/30/2022</v>
          </cell>
          <cell r="AB7720" t="str">
            <v>02/28/2023</v>
          </cell>
        </row>
        <row r="7721">
          <cell r="C7721" t="str">
            <v>T.0007482.01</v>
          </cell>
          <cell r="H7721" t="str">
            <v>Charles Svoboda</v>
          </cell>
          <cell r="I7721" t="str">
            <v>Charles Svoboda</v>
          </cell>
          <cell r="L7721" t="str">
            <v>66E</v>
          </cell>
          <cell r="Z7721" t="str">
            <v>06/07/2022</v>
          </cell>
          <cell r="AB7721" t="str">
            <v>06/16/2022</v>
          </cell>
        </row>
        <row r="7722">
          <cell r="C7722" t="str">
            <v>T.0007483.01</v>
          </cell>
          <cell r="H7722" t="str">
            <v>Ruben Gil</v>
          </cell>
          <cell r="I7722" t="str">
            <v>Ruben Gil</v>
          </cell>
          <cell r="L7722" t="str">
            <v>59F</v>
          </cell>
          <cell r="Z7722" t="str">
            <v>04/15/2022</v>
          </cell>
          <cell r="AB7722" t="str">
            <v>06/13/2022</v>
          </cell>
        </row>
        <row r="7723">
          <cell r="C7723" t="str">
            <v>T.0007484.01</v>
          </cell>
          <cell r="H7723" t="str">
            <v>Charlie Anderson</v>
          </cell>
          <cell r="I7723" t="str">
            <v>Charlie Anderson</v>
          </cell>
          <cell r="L7723" t="str">
            <v>65F</v>
          </cell>
          <cell r="Z7723" t="str">
            <v>06/01/2023</v>
          </cell>
          <cell r="AB7723" t="str">
            <v>09/01/2023</v>
          </cell>
        </row>
        <row r="7724">
          <cell r="C7724" t="str">
            <v>T.0007485.01</v>
          </cell>
          <cell r="H7724" t="str">
            <v>Mauricio Morquecho</v>
          </cell>
          <cell r="I7724" t="str">
            <v>Mauricio Morquecho</v>
          </cell>
          <cell r="L7724" t="str">
            <v>09F</v>
          </cell>
          <cell r="Z7724" t="str">
            <v>10/22/2021</v>
          </cell>
          <cell r="AA7724" t="str">
            <v>10/22/2021</v>
          </cell>
          <cell r="AB7724" t="str">
            <v>10/29/2021</v>
          </cell>
          <cell r="AC7724" t="str">
            <v>10/29/2021</v>
          </cell>
        </row>
        <row r="7725">
          <cell r="C7725" t="str">
            <v>T.0007486.01</v>
          </cell>
          <cell r="H7725" t="str">
            <v>Charles Svoboda</v>
          </cell>
          <cell r="I7725" t="str">
            <v>Charles Svoboda</v>
          </cell>
          <cell r="L7725" t="str">
            <v>65F</v>
          </cell>
          <cell r="Z7725" t="str">
            <v>05/02/2022</v>
          </cell>
          <cell r="AB7725" t="str">
            <v>11/14/2022</v>
          </cell>
        </row>
        <row r="7726">
          <cell r="C7726" t="str">
            <v>T.0007487.01</v>
          </cell>
          <cell r="H7726" t="str">
            <v>Mauricio Morquecho</v>
          </cell>
          <cell r="I7726" t="str">
            <v>Mauricio Morquecho</v>
          </cell>
          <cell r="L7726" t="str">
            <v>59F</v>
          </cell>
          <cell r="Z7726" t="str">
            <v>09/01/2021</v>
          </cell>
          <cell r="AA7726" t="str">
            <v>09/01/2021</v>
          </cell>
          <cell r="AB7726" t="str">
            <v>09/28/2021</v>
          </cell>
          <cell r="AC7726" t="str">
            <v>09/28/2021</v>
          </cell>
        </row>
        <row r="7727">
          <cell r="C7727" t="str">
            <v>T.0007488.01</v>
          </cell>
          <cell r="H7727" t="str">
            <v>Chandran Easwara</v>
          </cell>
          <cell r="I7727" t="str">
            <v>Chandran Easwara</v>
          </cell>
          <cell r="L7727" t="str">
            <v>10R</v>
          </cell>
          <cell r="Z7727" t="str">
            <v>04/26/2022</v>
          </cell>
          <cell r="AB7727" t="str">
            <v>04/27/2022</v>
          </cell>
        </row>
        <row r="7728">
          <cell r="C7728" t="str">
            <v>T.0007489.01</v>
          </cell>
          <cell r="H7728" t="str">
            <v>David Malvestuto</v>
          </cell>
          <cell r="I7728" t="str">
            <v>David Malvestuto</v>
          </cell>
          <cell r="L7728" t="str">
            <v>59D</v>
          </cell>
          <cell r="Z7728" t="str">
            <v>08/12/2021</v>
          </cell>
          <cell r="AA7728" t="str">
            <v>08/12/2021</v>
          </cell>
          <cell r="AB7728" t="str">
            <v>08/26/2021</v>
          </cell>
          <cell r="AC7728" t="str">
            <v>08/26/2021</v>
          </cell>
        </row>
        <row r="7729">
          <cell r="C7729" t="str">
            <v>T.0007490.01</v>
          </cell>
          <cell r="H7729" t="str">
            <v>Charles Svoboda</v>
          </cell>
          <cell r="I7729" t="str">
            <v>Charles Svoboda</v>
          </cell>
          <cell r="L7729" t="str">
            <v>67F</v>
          </cell>
          <cell r="Z7729" t="str">
            <v>12/09/2021</v>
          </cell>
          <cell r="AA7729" t="str">
            <v>12/09/2021</v>
          </cell>
          <cell r="AB7729" t="str">
            <v>12/09/2021</v>
          </cell>
          <cell r="AC7729" t="str">
            <v>12/09/2021</v>
          </cell>
        </row>
        <row r="7730">
          <cell r="C7730" t="str">
            <v>T.0007491.01</v>
          </cell>
          <cell r="H7730" t="str">
            <v>Agustin Lara</v>
          </cell>
          <cell r="I7730" t="str">
            <v>Agustin Lara</v>
          </cell>
          <cell r="L7730" t="str">
            <v>09F</v>
          </cell>
          <cell r="Z7730" t="str">
            <v>08/30/2021</v>
          </cell>
          <cell r="AA7730" t="str">
            <v>08/30/2021</v>
          </cell>
          <cell r="AB7730" t="str">
            <v>08/30/2021</v>
          </cell>
          <cell r="AC7730" t="str">
            <v>08/30/2021</v>
          </cell>
        </row>
        <row r="7731">
          <cell r="C7731" t="str">
            <v>T.0007492.01</v>
          </cell>
          <cell r="H7731" t="str">
            <v>Ravinder Khangura</v>
          </cell>
          <cell r="I7731" t="str">
            <v>Ravinder Khangura</v>
          </cell>
          <cell r="L7731" t="str">
            <v>63A</v>
          </cell>
          <cell r="Z7731" t="str">
            <v>04/04/2023</v>
          </cell>
          <cell r="AB7731" t="str">
            <v>08/31/2021</v>
          </cell>
          <cell r="AC7731" t="str">
            <v>08/31/2021</v>
          </cell>
        </row>
        <row r="7732">
          <cell r="C7732" t="str">
            <v>T.0007493.01</v>
          </cell>
          <cell r="H7732" t="str">
            <v>Ravinder Khangura</v>
          </cell>
          <cell r="I7732" t="str">
            <v>Ravinder Khangura</v>
          </cell>
          <cell r="L7732" t="str">
            <v>63A</v>
          </cell>
          <cell r="Z7732" t="str">
            <v>04/04/2023</v>
          </cell>
          <cell r="AB7732" t="str">
            <v>08/31/2021</v>
          </cell>
          <cell r="AC7732" t="str">
            <v>08/31/2021</v>
          </cell>
        </row>
        <row r="7733">
          <cell r="C7733" t="str">
            <v>T.0007494.01</v>
          </cell>
          <cell r="H7733" t="str">
            <v>Ravinder Khangura</v>
          </cell>
          <cell r="I7733" t="str">
            <v>Ravinder Khangura</v>
          </cell>
          <cell r="L7733" t="str">
            <v>63A</v>
          </cell>
          <cell r="Z7733" t="str">
            <v>04/04/2023</v>
          </cell>
          <cell r="AB7733" t="str">
            <v>08/31/2021</v>
          </cell>
          <cell r="AC7733" t="str">
            <v>08/31/2021</v>
          </cell>
        </row>
        <row r="7734">
          <cell r="C7734" t="str">
            <v>T.0007495.01</v>
          </cell>
          <cell r="H7734" t="str">
            <v>Chandran Easwara</v>
          </cell>
          <cell r="I7734" t="str">
            <v>Chandran Easwara</v>
          </cell>
          <cell r="L7734" t="str">
            <v>10R</v>
          </cell>
          <cell r="Z7734" t="str">
            <v>01/25/2022</v>
          </cell>
          <cell r="AA7734" t="str">
            <v>01/25/2022</v>
          </cell>
          <cell r="AB7734" t="str">
            <v>01/26/2022</v>
          </cell>
          <cell r="AC7734" t="str">
            <v>01/26/2022</v>
          </cell>
        </row>
        <row r="7735">
          <cell r="C7735" t="str">
            <v>T.0007497.01</v>
          </cell>
          <cell r="H7735" t="str">
            <v>#</v>
          </cell>
          <cell r="I7735" t="str">
            <v>Matthew Heminover</v>
          </cell>
          <cell r="L7735" t="str">
            <v>82C</v>
          </cell>
          <cell r="Z7735" t="str">
            <v>09/26/2022</v>
          </cell>
          <cell r="AB7735" t="str">
            <v>10/17/2022</v>
          </cell>
        </row>
        <row r="7736">
          <cell r="C7736" t="str">
            <v>T.0007499.01</v>
          </cell>
          <cell r="H7736" t="str">
            <v>Ron Torres</v>
          </cell>
          <cell r="I7736" t="str">
            <v>Ron Torres</v>
          </cell>
          <cell r="L7736" t="str">
            <v>09F</v>
          </cell>
          <cell r="Z7736" t="str">
            <v>09/16/2021</v>
          </cell>
          <cell r="AA7736" t="str">
            <v>09/16/2021</v>
          </cell>
          <cell r="AB7736" t="str">
            <v>04/22/2022</v>
          </cell>
        </row>
        <row r="7737">
          <cell r="C7737" t="str">
            <v>T.0007500.01</v>
          </cell>
          <cell r="H7737" t="str">
            <v>Charlie Anderson</v>
          </cell>
          <cell r="I7737" t="str">
            <v>Charlie Anderson</v>
          </cell>
          <cell r="L7737" t="str">
            <v>59D</v>
          </cell>
          <cell r="Z7737" t="str">
            <v>06/01/2022</v>
          </cell>
          <cell r="AB7737" t="str">
            <v>06/07/2022</v>
          </cell>
        </row>
        <row r="7738">
          <cell r="C7738" t="str">
            <v>T.0007501.01</v>
          </cell>
          <cell r="H7738" t="str">
            <v>Juan Clara</v>
          </cell>
          <cell r="I7738" t="str">
            <v>Juan Clara</v>
          </cell>
          <cell r="L7738" t="str">
            <v>65F</v>
          </cell>
          <cell r="Z7738" t="str">
            <v>09/23/2021</v>
          </cell>
          <cell r="AA7738" t="str">
            <v>09/23/2021</v>
          </cell>
          <cell r="AB7738" t="str">
            <v>09/29/2021</v>
          </cell>
          <cell r="AC7738" t="str">
            <v>09/29/2021</v>
          </cell>
        </row>
        <row r="7739">
          <cell r="C7739" t="str">
            <v>T.0007502.01</v>
          </cell>
          <cell r="H7739" t="str">
            <v>Blake Rains</v>
          </cell>
          <cell r="I7739" t="str">
            <v>Blake Rains</v>
          </cell>
          <cell r="L7739" t="str">
            <v>59D</v>
          </cell>
          <cell r="Z7739" t="str">
            <v>08/01/2021</v>
          </cell>
          <cell r="AA7739" t="str">
            <v>08/01/2021</v>
          </cell>
          <cell r="AB7739" t="str">
            <v>08/02/2021</v>
          </cell>
          <cell r="AC7739" t="str">
            <v>08/02/2021</v>
          </cell>
        </row>
        <row r="7740">
          <cell r="C7740" t="str">
            <v>T.0007503.01</v>
          </cell>
          <cell r="H7740" t="str">
            <v>Agustin Lara</v>
          </cell>
          <cell r="I7740" t="str">
            <v>Agustin Lara</v>
          </cell>
          <cell r="L7740" t="str">
            <v>59F</v>
          </cell>
          <cell r="Z7740" t="str">
            <v>01/05/2022</v>
          </cell>
          <cell r="AA7740" t="str">
            <v>01/05/2022</v>
          </cell>
          <cell r="AB7740" t="str">
            <v>01/11/2022</v>
          </cell>
          <cell r="AC7740" t="str">
            <v>01/11/2022</v>
          </cell>
        </row>
        <row r="7741">
          <cell r="C7741" t="str">
            <v>T.0007504.01</v>
          </cell>
          <cell r="H7741" t="str">
            <v>Juan Clara</v>
          </cell>
          <cell r="I7741" t="str">
            <v>Juan Clara</v>
          </cell>
          <cell r="L7741" t="str">
            <v>59C</v>
          </cell>
          <cell r="Z7741" t="str">
            <v>04/04/2022</v>
          </cell>
          <cell r="AB7741" t="str">
            <v>04/06/2022</v>
          </cell>
        </row>
        <row r="7742">
          <cell r="C7742" t="str">
            <v>T.0007505.01</v>
          </cell>
          <cell r="H7742" t="str">
            <v>Chandran Easwara</v>
          </cell>
          <cell r="I7742" t="str">
            <v>Juan Clara</v>
          </cell>
          <cell r="L7742" t="str">
            <v>10R</v>
          </cell>
          <cell r="Z7742" t="str">
            <v>11/16/2022</v>
          </cell>
          <cell r="AB7742" t="str">
            <v>12/15/2022</v>
          </cell>
        </row>
        <row r="7743">
          <cell r="C7743" t="str">
            <v>T.0007506.01</v>
          </cell>
          <cell r="H7743" t="str">
            <v>Sam Hakam</v>
          </cell>
          <cell r="I7743" t="str">
            <v>Sam Hakam</v>
          </cell>
          <cell r="L7743" t="str">
            <v>82C</v>
          </cell>
          <cell r="Z7743" t="str">
            <v>11/14/2022</v>
          </cell>
          <cell r="AB7743" t="str">
            <v>11/15/2022</v>
          </cell>
        </row>
        <row r="7744">
          <cell r="C7744" t="str">
            <v>T.0007507.01</v>
          </cell>
          <cell r="H7744" t="str">
            <v>Josh Hinkey</v>
          </cell>
          <cell r="I7744" t="str">
            <v>Josh Hinkey</v>
          </cell>
          <cell r="L7744" t="str">
            <v>92F</v>
          </cell>
          <cell r="Z7744" t="str">
            <v>09/21/2021</v>
          </cell>
          <cell r="AA7744" t="str">
            <v>09/21/2021</v>
          </cell>
          <cell r="AB7744" t="str">
            <v>12/10/2021</v>
          </cell>
          <cell r="AC7744" t="str">
            <v>12/10/2021</v>
          </cell>
        </row>
        <row r="7745">
          <cell r="C7745" t="str">
            <v>T.0007507.02</v>
          </cell>
          <cell r="H7745" t="str">
            <v>Josh Hinkey</v>
          </cell>
          <cell r="I7745" t="str">
            <v>Josh Hinkey</v>
          </cell>
          <cell r="L7745" t="str">
            <v>92F</v>
          </cell>
          <cell r="Z7745" t="str">
            <v>09/21/2021</v>
          </cell>
          <cell r="AA7745" t="str">
            <v>09/21/2021</v>
          </cell>
          <cell r="AB7745" t="str">
            <v>11/30/2021</v>
          </cell>
          <cell r="AC7745" t="str">
            <v>11/30/2021</v>
          </cell>
        </row>
        <row r="7746">
          <cell r="C7746" t="str">
            <v>T.0007508.01</v>
          </cell>
          <cell r="H7746" t="str">
            <v>Chandran Easwara</v>
          </cell>
          <cell r="I7746" t="str">
            <v>Chandran Easwara</v>
          </cell>
          <cell r="L7746" t="str">
            <v>10R</v>
          </cell>
          <cell r="Z7746" t="str">
            <v>04/14/2022</v>
          </cell>
          <cell r="AB7746" t="str">
            <v>04/18/2022</v>
          </cell>
        </row>
        <row r="7747">
          <cell r="C7747" t="str">
            <v>T.0007509.01</v>
          </cell>
          <cell r="H7747" t="str">
            <v>Agustin Lara</v>
          </cell>
          <cell r="I7747" t="str">
            <v>Agustin Lara</v>
          </cell>
          <cell r="L7747" t="str">
            <v>09F</v>
          </cell>
          <cell r="Z7747" t="str">
            <v>10/01/2021</v>
          </cell>
          <cell r="AB7747" t="str">
            <v>10/27/2021</v>
          </cell>
          <cell r="AC7747" t="str">
            <v>10/27/2021</v>
          </cell>
        </row>
        <row r="7748">
          <cell r="C7748" t="str">
            <v>T.0007510.01</v>
          </cell>
          <cell r="H7748" t="str">
            <v>Ruben Gil</v>
          </cell>
          <cell r="I7748" t="str">
            <v>Ruben Gil</v>
          </cell>
          <cell r="L7748" t="str">
            <v>09F</v>
          </cell>
          <cell r="Z7748" t="str">
            <v>11/09/2022</v>
          </cell>
          <cell r="AB7748" t="str">
            <v>01/09/2023</v>
          </cell>
        </row>
        <row r="7749">
          <cell r="C7749" t="str">
            <v>T.0007511.01</v>
          </cell>
          <cell r="H7749" t="str">
            <v>Blake Rains</v>
          </cell>
          <cell r="I7749" t="str">
            <v>Blake Rains</v>
          </cell>
          <cell r="L7749" t="str">
            <v>59F</v>
          </cell>
          <cell r="Z7749" t="str">
            <v>01/24/2022</v>
          </cell>
          <cell r="AA7749" t="str">
            <v>01/24/2022</v>
          </cell>
          <cell r="AB7749" t="str">
            <v>02/03/2022</v>
          </cell>
          <cell r="AC7749" t="str">
            <v>02/03/2022</v>
          </cell>
        </row>
        <row r="7750">
          <cell r="C7750" t="str">
            <v>T.0007512.01</v>
          </cell>
          <cell r="H7750" t="str">
            <v>Christopher Davis</v>
          </cell>
          <cell r="I7750" t="str">
            <v>Christopher Davis</v>
          </cell>
          <cell r="L7750" t="str">
            <v>59F</v>
          </cell>
          <cell r="Z7750" t="str">
            <v>04/15/2022</v>
          </cell>
          <cell r="AB7750" t="str">
            <v>07/05/2022</v>
          </cell>
        </row>
        <row r="7751">
          <cell r="C7751" t="str">
            <v>T.0007513.01</v>
          </cell>
          <cell r="H7751" t="str">
            <v>Thomas Prindiville</v>
          </cell>
          <cell r="I7751" t="str">
            <v>Pavithra Gopinath</v>
          </cell>
          <cell r="L7751" t="str">
            <v>3FC</v>
          </cell>
          <cell r="Z7751" t="str">
            <v>04/21/2023</v>
          </cell>
          <cell r="AB7751" t="str">
            <v>06/05/2023</v>
          </cell>
        </row>
        <row r="7752">
          <cell r="C7752" t="str">
            <v>T.0007514.01</v>
          </cell>
          <cell r="H7752" t="str">
            <v>Nicole DeFazio</v>
          </cell>
          <cell r="I7752" t="str">
            <v>Nicole DeFazio</v>
          </cell>
          <cell r="L7752" t="str">
            <v>3FC</v>
          </cell>
          <cell r="AB7752" t="str">
            <v>03/18/2022</v>
          </cell>
          <cell r="AC7752" t="str">
            <v>03/18/2022</v>
          </cell>
        </row>
        <row r="7753">
          <cell r="C7753" t="str">
            <v>T.0007515.01</v>
          </cell>
          <cell r="H7753" t="str">
            <v>Ali Ataei</v>
          </cell>
          <cell r="I7753" t="str">
            <v>Ali Ataei</v>
          </cell>
          <cell r="L7753" t="str">
            <v>59F</v>
          </cell>
          <cell r="Z7753" t="str">
            <v>07/01/2022</v>
          </cell>
          <cell r="AB7753" t="str">
            <v>10/10/2022</v>
          </cell>
        </row>
        <row r="7754">
          <cell r="C7754" t="str">
            <v>T.0007516.01</v>
          </cell>
          <cell r="H7754" t="str">
            <v>Thomas Prindiville</v>
          </cell>
          <cell r="I7754" t="str">
            <v>Pavithra Gopinath</v>
          </cell>
          <cell r="L7754" t="str">
            <v>3FC</v>
          </cell>
          <cell r="AB7754" t="str">
            <v>03/06/2020</v>
          </cell>
        </row>
        <row r="7755">
          <cell r="C7755" t="str">
            <v>T.0007517.01</v>
          </cell>
          <cell r="H7755" t="str">
            <v>Thomas Prindiville</v>
          </cell>
          <cell r="I7755" t="str">
            <v>Alan McMahon</v>
          </cell>
          <cell r="L7755" t="str">
            <v>3FC</v>
          </cell>
          <cell r="Z7755" t="str">
            <v>06/29/2022</v>
          </cell>
          <cell r="AB7755" t="str">
            <v>09/08/2022</v>
          </cell>
        </row>
        <row r="7756">
          <cell r="C7756" t="str">
            <v>T.0007518.01</v>
          </cell>
          <cell r="H7756" t="str">
            <v>Charlie Anderson</v>
          </cell>
          <cell r="I7756" t="str">
            <v>Charlie Anderson</v>
          </cell>
          <cell r="L7756" t="str">
            <v>3FE</v>
          </cell>
          <cell r="Z7756" t="str">
            <v>05/02/2022</v>
          </cell>
          <cell r="AB7756" t="str">
            <v>05/13/2022</v>
          </cell>
        </row>
        <row r="7757">
          <cell r="C7757" t="str">
            <v>T.0007519.01</v>
          </cell>
          <cell r="H7757" t="str">
            <v>#</v>
          </cell>
          <cell r="I7757" t="str">
            <v>Evelyn Bai</v>
          </cell>
          <cell r="L7757" t="str">
            <v>63B</v>
          </cell>
          <cell r="Z7757" t="str">
            <v>01/07/2025</v>
          </cell>
          <cell r="AB7757" t="str">
            <v>01/07/2025</v>
          </cell>
        </row>
        <row r="7758">
          <cell r="C7758" t="str">
            <v>T.0007521.01</v>
          </cell>
          <cell r="H7758" t="str">
            <v>Ravi Goel</v>
          </cell>
          <cell r="I7758" t="str">
            <v>Charles Svoboda</v>
          </cell>
          <cell r="L7758" t="str">
            <v>09B</v>
          </cell>
          <cell r="Z7758" t="str">
            <v>10/28/2021</v>
          </cell>
          <cell r="AA7758" t="str">
            <v>10/28/2021</v>
          </cell>
          <cell r="AB7758" t="str">
            <v>12/27/2021</v>
          </cell>
          <cell r="AC7758" t="str">
            <v>12/27/2021</v>
          </cell>
        </row>
        <row r="7759">
          <cell r="C7759" t="str">
            <v>T.0007522.01</v>
          </cell>
          <cell r="H7759" t="str">
            <v>Rick Petree</v>
          </cell>
          <cell r="I7759" t="str">
            <v>Rick Petree</v>
          </cell>
          <cell r="L7759" t="str">
            <v>09B</v>
          </cell>
          <cell r="Z7759" t="str">
            <v>03/01/2022</v>
          </cell>
          <cell r="AA7759" t="str">
            <v>03/01/2022</v>
          </cell>
          <cell r="AB7759" t="str">
            <v>03/31/2022</v>
          </cell>
          <cell r="AC7759" t="str">
            <v>03/31/2022</v>
          </cell>
        </row>
        <row r="7760">
          <cell r="C7760" t="str">
            <v>T.0007523.01</v>
          </cell>
          <cell r="H7760" t="str">
            <v>Juan Clara</v>
          </cell>
          <cell r="I7760" t="str">
            <v>Juan Clara</v>
          </cell>
          <cell r="L7760" t="str">
            <v>09B</v>
          </cell>
          <cell r="Z7760" t="str">
            <v>09/13/2021</v>
          </cell>
          <cell r="AA7760" t="str">
            <v>09/13/2021</v>
          </cell>
          <cell r="AB7760" t="str">
            <v>09/23/2021</v>
          </cell>
          <cell r="AC7760" t="str">
            <v>09/23/2021</v>
          </cell>
        </row>
        <row r="7761">
          <cell r="C7761" t="str">
            <v>T.0007524.01</v>
          </cell>
          <cell r="H7761" t="str">
            <v>Greg HUNDAL</v>
          </cell>
          <cell r="I7761" t="str">
            <v>Greg HUNDAL</v>
          </cell>
          <cell r="L7761" t="str">
            <v>09B</v>
          </cell>
          <cell r="Z7761" t="str">
            <v>10/20/2021</v>
          </cell>
          <cell r="AA7761" t="str">
            <v>10/20/2021</v>
          </cell>
          <cell r="AB7761" t="str">
            <v>12/13/2021</v>
          </cell>
          <cell r="AC7761" t="str">
            <v>12/13/2021</v>
          </cell>
        </row>
        <row r="7762">
          <cell r="C7762" t="str">
            <v>T.0007525.01</v>
          </cell>
          <cell r="H7762" t="str">
            <v>David Moua</v>
          </cell>
          <cell r="I7762" t="str">
            <v>David Moua</v>
          </cell>
          <cell r="L7762" t="str">
            <v>09B</v>
          </cell>
          <cell r="Z7762" t="str">
            <v>10/25/2021</v>
          </cell>
          <cell r="AA7762" t="str">
            <v>10/25/2021</v>
          </cell>
          <cell r="AB7762" t="str">
            <v>02/08/2022</v>
          </cell>
          <cell r="AC7762" t="str">
            <v>02/08/2022</v>
          </cell>
        </row>
        <row r="7763">
          <cell r="C7763" t="str">
            <v>T.0007526.01</v>
          </cell>
          <cell r="H7763" t="str">
            <v>David Moua</v>
          </cell>
          <cell r="I7763" t="str">
            <v>David Moua</v>
          </cell>
          <cell r="L7763" t="str">
            <v>09B</v>
          </cell>
          <cell r="Z7763" t="str">
            <v>02/28/2022</v>
          </cell>
          <cell r="AA7763" t="str">
            <v>02/28/2022</v>
          </cell>
          <cell r="AB7763" t="str">
            <v>04/07/2022</v>
          </cell>
        </row>
        <row r="7764">
          <cell r="C7764" t="str">
            <v>T.0007527.01</v>
          </cell>
          <cell r="H7764" t="str">
            <v>David Moua</v>
          </cell>
          <cell r="I7764" t="str">
            <v>David Moua</v>
          </cell>
          <cell r="L7764" t="str">
            <v>09B</v>
          </cell>
          <cell r="Z7764" t="str">
            <v>07/01/2022</v>
          </cell>
          <cell r="AB7764" t="str">
            <v>10/12/2022</v>
          </cell>
        </row>
        <row r="7765">
          <cell r="C7765" t="str">
            <v>T.0007528.01</v>
          </cell>
          <cell r="H7765" t="str">
            <v>David Malvestuto</v>
          </cell>
          <cell r="I7765" t="str">
            <v>David Malvestuto</v>
          </cell>
          <cell r="L7765" t="str">
            <v>09B</v>
          </cell>
          <cell r="Z7765" t="str">
            <v>11/01/2021</v>
          </cell>
          <cell r="AA7765" t="str">
            <v>11/01/2021</v>
          </cell>
          <cell r="AB7765" t="str">
            <v>12/29/2021</v>
          </cell>
          <cell r="AC7765" t="str">
            <v>12/29/2021</v>
          </cell>
        </row>
        <row r="7766">
          <cell r="C7766" t="str">
            <v>T.0007529.01</v>
          </cell>
          <cell r="H7766" t="str">
            <v>David Malvestuto</v>
          </cell>
          <cell r="I7766" t="str">
            <v>David Malvestuto</v>
          </cell>
          <cell r="L7766" t="str">
            <v>09B</v>
          </cell>
          <cell r="Z7766" t="str">
            <v>11/08/2021</v>
          </cell>
          <cell r="AA7766" t="str">
            <v>11/08/2021</v>
          </cell>
          <cell r="AB7766" t="str">
            <v>12/07/2021</v>
          </cell>
          <cell r="AC7766" t="str">
            <v>12/07/2021</v>
          </cell>
        </row>
        <row r="7767">
          <cell r="C7767" t="str">
            <v>T.0007530.01</v>
          </cell>
          <cell r="H7767" t="str">
            <v>David Malvestuto</v>
          </cell>
          <cell r="I7767" t="str">
            <v>David Malvestuto</v>
          </cell>
          <cell r="L7767" t="str">
            <v>09B</v>
          </cell>
          <cell r="Z7767" t="str">
            <v>10/07/2021</v>
          </cell>
          <cell r="AA7767" t="str">
            <v>10/07/2021</v>
          </cell>
          <cell r="AB7767" t="str">
            <v>11/23/2021</v>
          </cell>
          <cell r="AC7767" t="str">
            <v>11/23/2021</v>
          </cell>
        </row>
        <row r="7768">
          <cell r="C7768" t="str">
            <v>T.0007531.01</v>
          </cell>
          <cell r="H7768" t="str">
            <v>David Malvestuto</v>
          </cell>
          <cell r="I7768" t="str">
            <v>David Malvestuto</v>
          </cell>
          <cell r="L7768" t="str">
            <v>09B</v>
          </cell>
          <cell r="Z7768" t="str">
            <v>11/16/2021</v>
          </cell>
          <cell r="AA7768" t="str">
            <v>11/16/2021</v>
          </cell>
          <cell r="AB7768" t="str">
            <v>12/17/2021</v>
          </cell>
          <cell r="AC7768" t="str">
            <v>12/17/2021</v>
          </cell>
        </row>
        <row r="7769">
          <cell r="C7769" t="str">
            <v>T.0007532.01</v>
          </cell>
          <cell r="H7769" t="str">
            <v>Ron Torres</v>
          </cell>
          <cell r="I7769" t="str">
            <v>Ron Torres</v>
          </cell>
          <cell r="L7769" t="str">
            <v>09B</v>
          </cell>
          <cell r="Z7769" t="str">
            <v>11/01/2021</v>
          </cell>
          <cell r="AA7769" t="str">
            <v>11/01/2021</v>
          </cell>
          <cell r="AB7769" t="str">
            <v>01/06/2022</v>
          </cell>
          <cell r="AC7769" t="str">
            <v>01/06/2022</v>
          </cell>
        </row>
        <row r="7770">
          <cell r="C7770" t="str">
            <v>T.0007533.01</v>
          </cell>
          <cell r="H7770" t="str">
            <v>Ron Torres</v>
          </cell>
          <cell r="I7770" t="str">
            <v>Ron Torres</v>
          </cell>
          <cell r="L7770" t="str">
            <v>09B</v>
          </cell>
          <cell r="Z7770" t="str">
            <v>01/18/2022</v>
          </cell>
          <cell r="AA7770" t="str">
            <v>01/18/2022</v>
          </cell>
          <cell r="AB7770" t="str">
            <v>03/07/2022</v>
          </cell>
          <cell r="AC7770" t="str">
            <v>03/07/2022</v>
          </cell>
        </row>
        <row r="7771">
          <cell r="C7771" t="str">
            <v>T.0007534.01</v>
          </cell>
          <cell r="H7771" t="str">
            <v>Ron Torres</v>
          </cell>
          <cell r="I7771" t="str">
            <v>Ron Torres</v>
          </cell>
          <cell r="L7771" t="str">
            <v>09B</v>
          </cell>
          <cell r="Z7771" t="str">
            <v>11/17/2021</v>
          </cell>
          <cell r="AA7771" t="str">
            <v>11/17/2021</v>
          </cell>
          <cell r="AB7771" t="str">
            <v>01/24/2022</v>
          </cell>
          <cell r="AC7771" t="str">
            <v>01/24/2022</v>
          </cell>
        </row>
        <row r="7772">
          <cell r="C7772" t="str">
            <v>T.0007535.01</v>
          </cell>
          <cell r="H7772" t="str">
            <v>Gustavo Bautista</v>
          </cell>
          <cell r="I7772" t="str">
            <v>Gustavo Bautista</v>
          </cell>
          <cell r="L7772" t="str">
            <v>09F</v>
          </cell>
          <cell r="Z7772" t="str">
            <v>08/02/2021</v>
          </cell>
          <cell r="AA7772" t="str">
            <v>08/02/2021</v>
          </cell>
          <cell r="AB7772" t="str">
            <v>08/27/2021</v>
          </cell>
          <cell r="AC7772" t="str">
            <v>08/27/2021</v>
          </cell>
        </row>
        <row r="7773">
          <cell r="C7773" t="str">
            <v>T.0007540.01</v>
          </cell>
          <cell r="H7773" t="str">
            <v>David Moua</v>
          </cell>
          <cell r="I7773" t="str">
            <v>David Moua</v>
          </cell>
          <cell r="L7773" t="str">
            <v>59F</v>
          </cell>
          <cell r="Z7773" t="str">
            <v>02/28/2022</v>
          </cell>
          <cell r="AA7773" t="str">
            <v>02/28/2022</v>
          </cell>
          <cell r="AB7773" t="str">
            <v>03/31/2022</v>
          </cell>
        </row>
        <row r="7774">
          <cell r="C7774" t="str">
            <v>T.0007541.01</v>
          </cell>
          <cell r="H7774" t="str">
            <v>Ruben Gil</v>
          </cell>
          <cell r="I7774" t="str">
            <v>Ruben Gil</v>
          </cell>
          <cell r="L7774" t="str">
            <v>3FE</v>
          </cell>
          <cell r="Z7774" t="str">
            <v>06/06/2022</v>
          </cell>
          <cell r="AB7774" t="str">
            <v>08/02/2022</v>
          </cell>
        </row>
        <row r="7775">
          <cell r="C7775" t="str">
            <v>T.0007543.01</v>
          </cell>
          <cell r="H7775" t="str">
            <v>#</v>
          </cell>
          <cell r="I7775" t="str">
            <v>Jill Cisneros</v>
          </cell>
          <cell r="L7775" t="str">
            <v>59E</v>
          </cell>
          <cell r="Z7775" t="str">
            <v>11/13/2021</v>
          </cell>
          <cell r="AA7775" t="str">
            <v>11/13/2021</v>
          </cell>
          <cell r="AB7775" t="str">
            <v>12/13/2021</v>
          </cell>
          <cell r="AC7775" t="str">
            <v>12/13/2021</v>
          </cell>
        </row>
        <row r="7776">
          <cell r="C7776" t="str">
            <v>T.0007544.01</v>
          </cell>
          <cell r="H7776" t="str">
            <v>David Malvestuto</v>
          </cell>
          <cell r="I7776" t="str">
            <v>David Malvestuto</v>
          </cell>
          <cell r="L7776" t="str">
            <v>65F</v>
          </cell>
          <cell r="Z7776" t="str">
            <v>03/01/2022</v>
          </cell>
          <cell r="AA7776" t="str">
            <v>03/01/2022</v>
          </cell>
          <cell r="AB7776" t="str">
            <v>03/04/2022</v>
          </cell>
          <cell r="AC7776" t="str">
            <v>03/04/2022</v>
          </cell>
        </row>
        <row r="7777">
          <cell r="C7777" t="str">
            <v>T.0007545.01</v>
          </cell>
          <cell r="H7777" t="str">
            <v>Claudia Chang</v>
          </cell>
          <cell r="I7777" t="str">
            <v>Claudia Chang</v>
          </cell>
          <cell r="L7777" t="str">
            <v>63A</v>
          </cell>
          <cell r="Z7777" t="str">
            <v>06/20/2022</v>
          </cell>
          <cell r="AB7777" t="str">
            <v>08/16/2022</v>
          </cell>
        </row>
        <row r="7778">
          <cell r="C7778" t="str">
            <v>T.0007546.01</v>
          </cell>
          <cell r="H7778" t="str">
            <v>#</v>
          </cell>
          <cell r="I7778" t="str">
            <v>Jill Cisneros</v>
          </cell>
          <cell r="L7778" t="str">
            <v>59E</v>
          </cell>
          <cell r="Z7778" t="str">
            <v>12/02/2022</v>
          </cell>
          <cell r="AB7778" t="str">
            <v>01/30/2023</v>
          </cell>
        </row>
        <row r="7779">
          <cell r="C7779" t="str">
            <v>T.0007547.01</v>
          </cell>
          <cell r="H7779" t="str">
            <v>Scott Evers</v>
          </cell>
          <cell r="I7779" t="str">
            <v>Chandran Easwara</v>
          </cell>
          <cell r="L7779" t="str">
            <v>10W</v>
          </cell>
          <cell r="Z7779" t="str">
            <v>06/01/2023</v>
          </cell>
          <cell r="AB7779" t="str">
            <v>07/14/2023</v>
          </cell>
        </row>
        <row r="7780">
          <cell r="C7780" t="str">
            <v>T.0007550.01</v>
          </cell>
          <cell r="H7780" t="str">
            <v>Ravi Goel</v>
          </cell>
          <cell r="I7780" t="str">
            <v>Charles Svoboda</v>
          </cell>
          <cell r="L7780" t="str">
            <v>3FE</v>
          </cell>
          <cell r="Z7780" t="str">
            <v>11/09/2021</v>
          </cell>
          <cell r="AA7780" t="str">
            <v>11/09/2021</v>
          </cell>
          <cell r="AB7780" t="str">
            <v>12/10/2021</v>
          </cell>
          <cell r="AC7780" t="str">
            <v>12/10/2021</v>
          </cell>
        </row>
        <row r="7781">
          <cell r="C7781" t="str">
            <v>T.0007551.01</v>
          </cell>
          <cell r="H7781" t="str">
            <v>David Malvestuto</v>
          </cell>
          <cell r="I7781" t="str">
            <v>David Malvestuto</v>
          </cell>
          <cell r="L7781" t="str">
            <v>59E</v>
          </cell>
          <cell r="Z7781" t="str">
            <v>11/15/2021</v>
          </cell>
          <cell r="AA7781" t="str">
            <v>11/15/2021</v>
          </cell>
          <cell r="AB7781" t="str">
            <v>12/16/2021</v>
          </cell>
          <cell r="AC7781" t="str">
            <v>12/16/2021</v>
          </cell>
        </row>
        <row r="7782">
          <cell r="C7782" t="str">
            <v>T.0007552.01</v>
          </cell>
          <cell r="H7782" t="str">
            <v>David Malvestuto</v>
          </cell>
          <cell r="I7782" t="str">
            <v>David Malvestuto</v>
          </cell>
          <cell r="L7782" t="str">
            <v>59E</v>
          </cell>
          <cell r="Z7782" t="str">
            <v>11/01/2021</v>
          </cell>
          <cell r="AA7782" t="str">
            <v>11/01/2021</v>
          </cell>
          <cell r="AB7782" t="str">
            <v>12/30/2021</v>
          </cell>
          <cell r="AC7782" t="str">
            <v>12/30/2021</v>
          </cell>
        </row>
        <row r="7783">
          <cell r="C7783" t="str">
            <v>T.0007553.01</v>
          </cell>
          <cell r="H7783" t="str">
            <v>Rick Petree</v>
          </cell>
          <cell r="I7783" t="str">
            <v>Rick Petree</v>
          </cell>
          <cell r="L7783" t="str">
            <v>59F</v>
          </cell>
          <cell r="Z7783" t="str">
            <v>03/01/2022</v>
          </cell>
          <cell r="AA7783" t="str">
            <v>03/01/2022</v>
          </cell>
          <cell r="AB7783" t="str">
            <v>03/31/2022</v>
          </cell>
          <cell r="AC7783" t="str">
            <v>03/31/2022</v>
          </cell>
        </row>
        <row r="7784">
          <cell r="C7784" t="str">
            <v>T.0007554.01</v>
          </cell>
          <cell r="H7784" t="str">
            <v>Ron Torres</v>
          </cell>
          <cell r="I7784" t="str">
            <v>Ron Torres</v>
          </cell>
          <cell r="L7784" t="str">
            <v>3FE</v>
          </cell>
          <cell r="Z7784" t="str">
            <v>12/01/2021</v>
          </cell>
          <cell r="AA7784" t="str">
            <v>12/01/2021</v>
          </cell>
          <cell r="AB7784" t="str">
            <v>12/22/2021</v>
          </cell>
          <cell r="AC7784" t="str">
            <v>12/22/2021</v>
          </cell>
        </row>
        <row r="7785">
          <cell r="C7785" t="str">
            <v>T.0007555.01</v>
          </cell>
          <cell r="H7785" t="str">
            <v>Ron Torres</v>
          </cell>
          <cell r="I7785" t="str">
            <v>Ron Torres</v>
          </cell>
          <cell r="L7785" t="str">
            <v>3FE</v>
          </cell>
          <cell r="Z7785" t="str">
            <v>12/01/2021</v>
          </cell>
          <cell r="AA7785" t="str">
            <v>12/01/2021</v>
          </cell>
          <cell r="AB7785" t="str">
            <v>12/22/2021</v>
          </cell>
          <cell r="AC7785" t="str">
            <v>12/22/2021</v>
          </cell>
        </row>
        <row r="7786">
          <cell r="C7786" t="str">
            <v>T.0007556.01</v>
          </cell>
          <cell r="H7786" t="str">
            <v>Juan Clara</v>
          </cell>
          <cell r="I7786" t="str">
            <v>Juan Clara</v>
          </cell>
          <cell r="L7786" t="str">
            <v>59E</v>
          </cell>
          <cell r="Z7786" t="str">
            <v>09/13/2021</v>
          </cell>
          <cell r="AA7786" t="str">
            <v>09/13/2021</v>
          </cell>
          <cell r="AB7786" t="str">
            <v>09/23/2021</v>
          </cell>
          <cell r="AC7786" t="str">
            <v>09/23/2021</v>
          </cell>
        </row>
        <row r="7787">
          <cell r="C7787" t="str">
            <v>T.0007559.01</v>
          </cell>
          <cell r="H7787" t="str">
            <v>Charles Svoboda</v>
          </cell>
          <cell r="I7787" t="str">
            <v>Charles Svoboda</v>
          </cell>
          <cell r="L7787" t="str">
            <v>10R</v>
          </cell>
          <cell r="Z7787" t="str">
            <v>01/31/2023</v>
          </cell>
          <cell r="AB7787" t="str">
            <v>03/28/2023</v>
          </cell>
        </row>
        <row r="7788">
          <cell r="C7788" t="str">
            <v>T.0007560.01</v>
          </cell>
          <cell r="H7788" t="str">
            <v>Bhavana Jalote</v>
          </cell>
          <cell r="I7788" t="str">
            <v>Bhavana Jalote</v>
          </cell>
          <cell r="L7788" t="str">
            <v>59F</v>
          </cell>
          <cell r="Z7788" t="str">
            <v>09/18/2023</v>
          </cell>
          <cell r="AB7788" t="str">
            <v>02/09/2024</v>
          </cell>
        </row>
        <row r="7789">
          <cell r="C7789" t="str">
            <v>T.0007561.01</v>
          </cell>
          <cell r="H7789" t="str">
            <v>David Malvestuto</v>
          </cell>
          <cell r="I7789" t="str">
            <v>David Malvestuto</v>
          </cell>
          <cell r="L7789" t="str">
            <v>59E</v>
          </cell>
          <cell r="Z7789" t="str">
            <v>10/07/2021</v>
          </cell>
          <cell r="AA7789" t="str">
            <v>10/07/2021</v>
          </cell>
          <cell r="AB7789" t="str">
            <v>11/04/2021</v>
          </cell>
          <cell r="AC7789" t="str">
            <v>11/04/2021</v>
          </cell>
        </row>
        <row r="7790">
          <cell r="C7790" t="str">
            <v>T.0007562.01</v>
          </cell>
          <cell r="H7790" t="str">
            <v>Juan Clara</v>
          </cell>
          <cell r="I7790" t="str">
            <v>Juan Clara</v>
          </cell>
          <cell r="L7790" t="str">
            <v>59E</v>
          </cell>
          <cell r="Z7790" t="str">
            <v>03/29/2022</v>
          </cell>
          <cell r="AA7790" t="str">
            <v>03/29/2022</v>
          </cell>
          <cell r="AB7790" t="str">
            <v>04/14/2022</v>
          </cell>
        </row>
        <row r="7791">
          <cell r="C7791" t="str">
            <v>T.0007563.01</v>
          </cell>
          <cell r="H7791" t="str">
            <v>David Moua</v>
          </cell>
          <cell r="I7791" t="str">
            <v>David Moua</v>
          </cell>
          <cell r="L7791" t="str">
            <v>59E</v>
          </cell>
          <cell r="Z7791" t="str">
            <v>08/03/2022</v>
          </cell>
          <cell r="AB7791" t="str">
            <v>11/14/2022</v>
          </cell>
        </row>
        <row r="7792">
          <cell r="C7792" t="str">
            <v>T.0007564.01</v>
          </cell>
          <cell r="H7792" t="str">
            <v>#</v>
          </cell>
          <cell r="I7792" t="str">
            <v>Bradley Schneidecker</v>
          </cell>
          <cell r="L7792" t="str">
            <v>70P</v>
          </cell>
          <cell r="Z7792" t="str">
            <v>08/01/2022</v>
          </cell>
          <cell r="AB7792" t="str">
            <v>09/30/2022</v>
          </cell>
        </row>
        <row r="7793">
          <cell r="C7793" t="str">
            <v>T.0007565.01</v>
          </cell>
          <cell r="H7793" t="str">
            <v>David Malvestuto</v>
          </cell>
          <cell r="I7793" t="str">
            <v>David Malvestuto</v>
          </cell>
          <cell r="L7793" t="str">
            <v>65F</v>
          </cell>
          <cell r="Z7793" t="str">
            <v>08/08/2022</v>
          </cell>
          <cell r="AB7793" t="str">
            <v>09/09/2022</v>
          </cell>
        </row>
        <row r="7794">
          <cell r="C7794" t="str">
            <v>T.0007566.01</v>
          </cell>
          <cell r="H7794" t="str">
            <v>David Malvestuto</v>
          </cell>
          <cell r="I7794" t="str">
            <v>David Malvestuto</v>
          </cell>
          <cell r="L7794" t="str">
            <v>65F</v>
          </cell>
          <cell r="Z7794" t="str">
            <v>07/28/2022</v>
          </cell>
          <cell r="AB7794" t="str">
            <v>09/23/2022</v>
          </cell>
        </row>
        <row r="7795">
          <cell r="C7795" t="str">
            <v>T.0007567.01</v>
          </cell>
          <cell r="H7795" t="str">
            <v>Ron Torres</v>
          </cell>
          <cell r="I7795" t="str">
            <v>Ron Torres</v>
          </cell>
          <cell r="L7795" t="str">
            <v>09F</v>
          </cell>
          <cell r="Z7795" t="str">
            <v>02/01/2022</v>
          </cell>
          <cell r="AA7795" t="str">
            <v>02/01/2022</v>
          </cell>
          <cell r="AB7795" t="str">
            <v>04/29/2022</v>
          </cell>
        </row>
        <row r="7796">
          <cell r="C7796" t="str">
            <v>T.0007568.01</v>
          </cell>
          <cell r="H7796" t="str">
            <v>David Malvestuto</v>
          </cell>
          <cell r="I7796" t="str">
            <v>David Malvestuto</v>
          </cell>
          <cell r="L7796" t="str">
            <v>3FE</v>
          </cell>
          <cell r="Z7796" t="str">
            <v>09/14/2021</v>
          </cell>
          <cell r="AA7796" t="str">
            <v>09/14/2021</v>
          </cell>
          <cell r="AB7796" t="str">
            <v>09/14/2021</v>
          </cell>
          <cell r="AC7796" t="str">
            <v>09/14/2021</v>
          </cell>
        </row>
        <row r="7797">
          <cell r="C7797" t="str">
            <v>T.0007569.01</v>
          </cell>
          <cell r="H7797" t="str">
            <v>David Malvestuto</v>
          </cell>
          <cell r="I7797" t="str">
            <v>David Malvestuto</v>
          </cell>
          <cell r="L7797" t="str">
            <v>65F</v>
          </cell>
          <cell r="Z7797" t="str">
            <v>04/14/2022</v>
          </cell>
          <cell r="AB7797" t="str">
            <v>06/10/2022</v>
          </cell>
        </row>
        <row r="7798">
          <cell r="C7798" t="str">
            <v>T.0007570.01</v>
          </cell>
          <cell r="H7798" t="str">
            <v>Chandran Easwara</v>
          </cell>
          <cell r="I7798" t="str">
            <v>Chandran Easwara</v>
          </cell>
          <cell r="L7798" t="str">
            <v>10R</v>
          </cell>
          <cell r="Z7798" t="str">
            <v>05/27/2022</v>
          </cell>
          <cell r="AB7798" t="str">
            <v>05/31/2022</v>
          </cell>
        </row>
        <row r="7799">
          <cell r="C7799" t="str">
            <v>T.0007571.01</v>
          </cell>
          <cell r="H7799" t="str">
            <v>Phani R Mullapudi</v>
          </cell>
          <cell r="I7799" t="str">
            <v>Phani R Mullapudi</v>
          </cell>
          <cell r="L7799" t="str">
            <v>59D</v>
          </cell>
          <cell r="Z7799" t="str">
            <v>10/03/2022</v>
          </cell>
          <cell r="AB7799" t="str">
            <v>03/31/2023</v>
          </cell>
        </row>
        <row r="7800">
          <cell r="C7800" t="str">
            <v>T.0007571.04</v>
          </cell>
          <cell r="H7800" t="str">
            <v>Phani R Mullapudi</v>
          </cell>
          <cell r="I7800" t="str">
            <v>Phani R Mullapudi</v>
          </cell>
          <cell r="L7800" t="str">
            <v>46A</v>
          </cell>
          <cell r="AB7800" t="str">
            <v>03/31/2023</v>
          </cell>
        </row>
        <row r="7801">
          <cell r="C7801" t="str">
            <v>T.0007571.05</v>
          </cell>
          <cell r="H7801" t="str">
            <v>Phani R Mullapudi</v>
          </cell>
          <cell r="I7801" t="str">
            <v>Phani R Mullapudi</v>
          </cell>
          <cell r="L7801" t="str">
            <v>46A</v>
          </cell>
          <cell r="Z7801" t="str">
            <v>10/03/2022</v>
          </cell>
          <cell r="AB7801" t="str">
            <v>03/31/2023</v>
          </cell>
        </row>
        <row r="7802">
          <cell r="C7802" t="str">
            <v>T.0007572.01</v>
          </cell>
          <cell r="H7802" t="str">
            <v>Chandran Easwara</v>
          </cell>
          <cell r="I7802" t="str">
            <v>Blake Rains</v>
          </cell>
          <cell r="L7802" t="str">
            <v>10R</v>
          </cell>
          <cell r="Z7802" t="str">
            <v>08/09/2022</v>
          </cell>
          <cell r="AB7802" t="str">
            <v>08/15/2022</v>
          </cell>
        </row>
        <row r="7803">
          <cell r="C7803" t="str">
            <v>T.0007573.01</v>
          </cell>
          <cell r="H7803" t="str">
            <v>Mark Mistyuk</v>
          </cell>
          <cell r="I7803" t="str">
            <v>Mark Mistyuk</v>
          </cell>
          <cell r="L7803" t="str">
            <v>59F</v>
          </cell>
          <cell r="Z7803" t="str">
            <v>05/02/2022</v>
          </cell>
          <cell r="AB7803" t="str">
            <v>05/03/2022</v>
          </cell>
        </row>
        <row r="7804">
          <cell r="C7804" t="str">
            <v>T.0007574.01</v>
          </cell>
          <cell r="H7804" t="str">
            <v>Rick Petree</v>
          </cell>
          <cell r="I7804" t="str">
            <v>Rick Petree</v>
          </cell>
          <cell r="L7804" t="str">
            <v>3FE</v>
          </cell>
          <cell r="Z7804" t="str">
            <v>08/11/2022</v>
          </cell>
          <cell r="AB7804" t="str">
            <v>10/07/2022</v>
          </cell>
        </row>
        <row r="7805">
          <cell r="C7805" t="str">
            <v>T.0007575.01</v>
          </cell>
          <cell r="H7805" t="str">
            <v>Jill Cisneros</v>
          </cell>
          <cell r="I7805" t="str">
            <v>Jill Cisneros</v>
          </cell>
          <cell r="L7805" t="str">
            <v>09F</v>
          </cell>
          <cell r="Z7805" t="str">
            <v>12/08/2022</v>
          </cell>
          <cell r="AB7805" t="str">
            <v>02/03/2023</v>
          </cell>
        </row>
        <row r="7806">
          <cell r="C7806" t="str">
            <v>T.0007576.01</v>
          </cell>
          <cell r="H7806" t="str">
            <v>David Malvestuto</v>
          </cell>
          <cell r="I7806" t="str">
            <v>David Malvestuto</v>
          </cell>
          <cell r="L7806" t="str">
            <v>65F</v>
          </cell>
          <cell r="Z7806" t="str">
            <v>06/13/2022</v>
          </cell>
          <cell r="AB7806" t="str">
            <v>06/16/2022</v>
          </cell>
        </row>
        <row r="7807">
          <cell r="C7807" t="str">
            <v>T.0007577.01</v>
          </cell>
          <cell r="H7807" t="str">
            <v>Josh Hinkey</v>
          </cell>
          <cell r="I7807" t="str">
            <v>Josh Hinkey</v>
          </cell>
          <cell r="L7807" t="str">
            <v>92F</v>
          </cell>
          <cell r="Z7807" t="str">
            <v>06/01/2022</v>
          </cell>
          <cell r="AB7807" t="str">
            <v>05/03/2024</v>
          </cell>
        </row>
        <row r="7808">
          <cell r="C7808" t="str">
            <v>T.0007578.01</v>
          </cell>
          <cell r="H7808" t="str">
            <v>Ron Torres</v>
          </cell>
          <cell r="I7808" t="str">
            <v>Ron Torres</v>
          </cell>
          <cell r="L7808" t="str">
            <v>65F</v>
          </cell>
          <cell r="Z7808" t="str">
            <v>05/05/2022</v>
          </cell>
          <cell r="AB7808" t="str">
            <v>05/31/2022</v>
          </cell>
        </row>
        <row r="7809">
          <cell r="C7809" t="str">
            <v>T.0007579.01</v>
          </cell>
          <cell r="H7809" t="str">
            <v>#</v>
          </cell>
          <cell r="I7809" t="str">
            <v>Arthur De La Rocha</v>
          </cell>
          <cell r="L7809" t="str">
            <v>2FK</v>
          </cell>
          <cell r="Z7809" t="str">
            <v>11/01/2021</v>
          </cell>
          <cell r="AA7809" t="str">
            <v>11/01/2021</v>
          </cell>
          <cell r="AB7809" t="str">
            <v>11/01/2021</v>
          </cell>
          <cell r="AC7809" t="str">
            <v>11/01/2021</v>
          </cell>
        </row>
        <row r="7810">
          <cell r="C7810" t="str">
            <v>T.0007579.02</v>
          </cell>
          <cell r="H7810" t="str">
            <v>#</v>
          </cell>
          <cell r="I7810" t="str">
            <v>Arthur De La Rocha</v>
          </cell>
          <cell r="L7810" t="str">
            <v>2FK</v>
          </cell>
          <cell r="Z7810" t="str">
            <v>07/14/2023</v>
          </cell>
          <cell r="AB7810" t="str">
            <v>09/22/2023</v>
          </cell>
        </row>
        <row r="7811">
          <cell r="C7811" t="str">
            <v>T.0007579.03</v>
          </cell>
          <cell r="H7811" t="str">
            <v>#</v>
          </cell>
          <cell r="I7811" t="str">
            <v>Arthur De La Rocha</v>
          </cell>
          <cell r="L7811" t="str">
            <v>2FK</v>
          </cell>
          <cell r="Z7811" t="str">
            <v>07/29/2021</v>
          </cell>
          <cell r="AA7811" t="str">
            <v>07/29/2021</v>
          </cell>
          <cell r="AB7811" t="str">
            <v>09/29/2021</v>
          </cell>
          <cell r="AC7811" t="str">
            <v>09/29/2021</v>
          </cell>
        </row>
        <row r="7812">
          <cell r="C7812" t="str">
            <v>T.0007580.01</v>
          </cell>
          <cell r="H7812" t="str">
            <v>#</v>
          </cell>
          <cell r="I7812" t="str">
            <v>Jill Cisneros</v>
          </cell>
          <cell r="L7812" t="str">
            <v>59E</v>
          </cell>
          <cell r="Z7812" t="str">
            <v>01/21/2022</v>
          </cell>
          <cell r="AA7812" t="str">
            <v>01/21/2022</v>
          </cell>
          <cell r="AB7812" t="str">
            <v>08/02/2022</v>
          </cell>
        </row>
        <row r="7813">
          <cell r="C7813" t="str">
            <v>T.0007581.01</v>
          </cell>
          <cell r="H7813" t="str">
            <v>Greg HUNDAL</v>
          </cell>
          <cell r="I7813" t="str">
            <v>Greg HUNDAL</v>
          </cell>
          <cell r="L7813" t="str">
            <v>09F</v>
          </cell>
          <cell r="Z7813" t="str">
            <v>11/08/2021</v>
          </cell>
          <cell r="AA7813" t="str">
            <v>11/08/2021</v>
          </cell>
          <cell r="AB7813" t="str">
            <v>11/24/2021</v>
          </cell>
          <cell r="AC7813" t="str">
            <v>11/24/2021</v>
          </cell>
        </row>
        <row r="7814">
          <cell r="C7814" t="str">
            <v>T.0007582.01</v>
          </cell>
          <cell r="H7814" t="str">
            <v>Greg HUNDAL</v>
          </cell>
          <cell r="I7814" t="str">
            <v>Greg HUNDAL</v>
          </cell>
          <cell r="L7814" t="str">
            <v>59F</v>
          </cell>
          <cell r="Z7814" t="str">
            <v>04/12/2022</v>
          </cell>
          <cell r="AB7814" t="str">
            <v>06/07/2022</v>
          </cell>
        </row>
        <row r="7815">
          <cell r="C7815" t="str">
            <v>T.0007583.01</v>
          </cell>
          <cell r="H7815" t="str">
            <v>Ron Torres</v>
          </cell>
          <cell r="I7815" t="str">
            <v>Ron Torres</v>
          </cell>
          <cell r="L7815" t="str">
            <v>59E</v>
          </cell>
          <cell r="Z7815" t="str">
            <v>01/03/2022</v>
          </cell>
          <cell r="AA7815" t="str">
            <v>01/03/2022</v>
          </cell>
          <cell r="AB7815" t="str">
            <v>04/15/2022</v>
          </cell>
        </row>
        <row r="7816">
          <cell r="C7816" t="str">
            <v>T.0007584.01</v>
          </cell>
          <cell r="H7816" t="str">
            <v>Gustavo Bautista</v>
          </cell>
          <cell r="I7816" t="str">
            <v>Gustavo Bautista</v>
          </cell>
          <cell r="L7816" t="str">
            <v>59F</v>
          </cell>
          <cell r="Z7816" t="str">
            <v>02/02/2022</v>
          </cell>
          <cell r="AA7816" t="str">
            <v>02/02/2022</v>
          </cell>
          <cell r="AB7816" t="str">
            <v>02/25/2022</v>
          </cell>
          <cell r="AC7816" t="str">
            <v>02/25/2022</v>
          </cell>
        </row>
        <row r="7817">
          <cell r="C7817" t="str">
            <v>T.0007585.01</v>
          </cell>
          <cell r="H7817" t="str">
            <v>Ruben Gil</v>
          </cell>
          <cell r="I7817" t="str">
            <v>Ruben Gil</v>
          </cell>
          <cell r="L7817" t="str">
            <v>3FE</v>
          </cell>
          <cell r="Z7817" t="str">
            <v>07/15/2022</v>
          </cell>
          <cell r="AB7817" t="str">
            <v>09/12/2022</v>
          </cell>
        </row>
        <row r="7818">
          <cell r="C7818" t="str">
            <v>T.0007586.01</v>
          </cell>
          <cell r="H7818" t="str">
            <v>David Malvestuto</v>
          </cell>
          <cell r="I7818" t="str">
            <v>David Malvestuto</v>
          </cell>
          <cell r="L7818" t="str">
            <v>59F</v>
          </cell>
          <cell r="Z7818" t="str">
            <v>07/15/2022</v>
          </cell>
          <cell r="AB7818" t="str">
            <v>08/15/2022</v>
          </cell>
        </row>
        <row r="7819">
          <cell r="C7819" t="str">
            <v>T.0007587.01</v>
          </cell>
          <cell r="H7819" t="str">
            <v>#</v>
          </cell>
          <cell r="I7819" t="str">
            <v>Evelyn Bai</v>
          </cell>
          <cell r="L7819" t="str">
            <v>63B</v>
          </cell>
          <cell r="Z7819" t="str">
            <v>04/12/2022</v>
          </cell>
          <cell r="AB7819" t="str">
            <v>04/12/2022</v>
          </cell>
        </row>
        <row r="7820">
          <cell r="C7820" t="str">
            <v>T.0007590.01</v>
          </cell>
          <cell r="H7820" t="str">
            <v>Juan Clara</v>
          </cell>
          <cell r="I7820" t="str">
            <v>Juan Clara</v>
          </cell>
          <cell r="L7820" t="str">
            <v>09F</v>
          </cell>
          <cell r="Z7820" t="str">
            <v>09/28/2021</v>
          </cell>
          <cell r="AA7820" t="str">
            <v>09/28/2021</v>
          </cell>
          <cell r="AB7820" t="str">
            <v>10/04/2021</v>
          </cell>
          <cell r="AC7820" t="str">
            <v>10/04/2021</v>
          </cell>
        </row>
        <row r="7821">
          <cell r="C7821" t="str">
            <v>T.0007591.01</v>
          </cell>
          <cell r="H7821" t="str">
            <v>Bashir Ali</v>
          </cell>
          <cell r="I7821" t="str">
            <v>Bashir Ali</v>
          </cell>
          <cell r="L7821" t="str">
            <v>82Y</v>
          </cell>
          <cell r="Z7821" t="str">
            <v>02/02/2024</v>
          </cell>
          <cell r="AB7821" t="str">
            <v>08/13/2024</v>
          </cell>
        </row>
        <row r="7822">
          <cell r="C7822" t="str">
            <v>T.0007591.02</v>
          </cell>
          <cell r="H7822" t="str">
            <v>Bashir Ali</v>
          </cell>
          <cell r="I7822" t="str">
            <v>Bashir Ali</v>
          </cell>
          <cell r="L7822" t="str">
            <v>82Y</v>
          </cell>
          <cell r="Z7822" t="str">
            <v>02/02/2024</v>
          </cell>
          <cell r="AB7822" t="str">
            <v>08/13/2024</v>
          </cell>
        </row>
        <row r="7823">
          <cell r="C7823" t="str">
            <v>T.0007591.03</v>
          </cell>
          <cell r="H7823" t="str">
            <v>Bashir Ali</v>
          </cell>
          <cell r="I7823" t="str">
            <v>Bashir Ali</v>
          </cell>
          <cell r="L7823" t="str">
            <v>82D</v>
          </cell>
          <cell r="Z7823" t="str">
            <v>02/22/2024</v>
          </cell>
          <cell r="AB7823" t="str">
            <v>08/02/2024</v>
          </cell>
        </row>
        <row r="7824">
          <cell r="C7824" t="str">
            <v>T.0007591.04</v>
          </cell>
          <cell r="H7824" t="str">
            <v>Bashir Ali</v>
          </cell>
          <cell r="I7824" t="str">
            <v>Bashir Ali</v>
          </cell>
          <cell r="L7824" t="str">
            <v>82W</v>
          </cell>
          <cell r="Z7824" t="str">
            <v>02/02/2024</v>
          </cell>
          <cell r="AB7824" t="str">
            <v>08/13/2024</v>
          </cell>
        </row>
        <row r="7825">
          <cell r="C7825" t="str">
            <v>T.0007591.05</v>
          </cell>
          <cell r="H7825" t="str">
            <v>Bashir Ali</v>
          </cell>
          <cell r="I7825" t="str">
            <v>Bashir Ali</v>
          </cell>
          <cell r="L7825" t="str">
            <v>82W</v>
          </cell>
          <cell r="Z7825" t="str">
            <v>02/02/2024</v>
          </cell>
          <cell r="AB7825" t="str">
            <v>08/13/2024</v>
          </cell>
        </row>
        <row r="7826">
          <cell r="C7826" t="str">
            <v>T.0007591.06</v>
          </cell>
          <cell r="H7826" t="str">
            <v>Bashir Ali</v>
          </cell>
          <cell r="I7826" t="str">
            <v>Bashir Ali</v>
          </cell>
          <cell r="L7826" t="str">
            <v>82W</v>
          </cell>
          <cell r="Z7826" t="str">
            <v>02/02/2024</v>
          </cell>
          <cell r="AB7826" t="str">
            <v>08/13/2024</v>
          </cell>
        </row>
        <row r="7827">
          <cell r="C7827" t="str">
            <v>T.0007591.07</v>
          </cell>
          <cell r="H7827" t="str">
            <v>Bashir Ali</v>
          </cell>
          <cell r="I7827" t="str">
            <v>Bashir Ali</v>
          </cell>
          <cell r="L7827" t="str">
            <v>82B</v>
          </cell>
          <cell r="Z7827" t="str">
            <v>02/02/2024</v>
          </cell>
          <cell r="AB7827" t="str">
            <v>08/13/2024</v>
          </cell>
        </row>
        <row r="7828">
          <cell r="C7828" t="str">
            <v>T.0007592.01</v>
          </cell>
          <cell r="H7828" t="str">
            <v>Mark Mistyuk</v>
          </cell>
          <cell r="I7828" t="str">
            <v>Mark Mistyuk</v>
          </cell>
          <cell r="L7828" t="str">
            <v>3FE</v>
          </cell>
          <cell r="Z7828" t="str">
            <v>10/27/2022</v>
          </cell>
          <cell r="AB7828" t="str">
            <v>12/27/2022</v>
          </cell>
        </row>
        <row r="7829">
          <cell r="C7829" t="str">
            <v>T.0007599.01</v>
          </cell>
          <cell r="H7829" t="str">
            <v>Jill Cisneros</v>
          </cell>
          <cell r="I7829" t="str">
            <v>Jill Cisneros</v>
          </cell>
          <cell r="L7829" t="str">
            <v>59F</v>
          </cell>
          <cell r="Z7829" t="str">
            <v>09/23/2021</v>
          </cell>
          <cell r="AA7829" t="str">
            <v>09/23/2021</v>
          </cell>
          <cell r="AB7829" t="str">
            <v>10/01/2021</v>
          </cell>
          <cell r="AC7829" t="str">
            <v>10/01/2021</v>
          </cell>
        </row>
        <row r="7830">
          <cell r="C7830" t="str">
            <v>T.0007600.01</v>
          </cell>
          <cell r="H7830" t="str">
            <v>Greg HUNDAL</v>
          </cell>
          <cell r="I7830" t="str">
            <v>Greg HUNDAL</v>
          </cell>
          <cell r="L7830" t="str">
            <v>59E</v>
          </cell>
          <cell r="Z7830" t="str">
            <v>10/15/2021</v>
          </cell>
          <cell r="AA7830" t="str">
            <v>10/15/2021</v>
          </cell>
          <cell r="AB7830" t="str">
            <v>11/22/2021</v>
          </cell>
          <cell r="AC7830" t="str">
            <v>11/22/2021</v>
          </cell>
        </row>
        <row r="7831">
          <cell r="C7831" t="str">
            <v>T.0007605.01</v>
          </cell>
          <cell r="H7831" t="str">
            <v>Ron Torres</v>
          </cell>
          <cell r="I7831" t="str">
            <v>Ron Torres</v>
          </cell>
          <cell r="L7831" t="str">
            <v>3FE</v>
          </cell>
          <cell r="Z7831" t="str">
            <v>05/02/2022</v>
          </cell>
          <cell r="AB7831" t="str">
            <v>05/27/2022</v>
          </cell>
        </row>
        <row r="7832">
          <cell r="C7832" t="str">
            <v>T.0007606.01</v>
          </cell>
          <cell r="H7832" t="str">
            <v>Mauricio Morquecho</v>
          </cell>
          <cell r="I7832" t="str">
            <v>Mauricio Morquecho</v>
          </cell>
          <cell r="L7832" t="str">
            <v>09B</v>
          </cell>
          <cell r="Z7832" t="str">
            <v>04/27/2022</v>
          </cell>
          <cell r="AB7832" t="str">
            <v>06/15/2022</v>
          </cell>
        </row>
        <row r="7833">
          <cell r="C7833" t="str">
            <v>T.0007607.01</v>
          </cell>
          <cell r="H7833" t="str">
            <v>David Malvestuto</v>
          </cell>
          <cell r="I7833" t="str">
            <v>David Malvestuto</v>
          </cell>
          <cell r="L7833" t="str">
            <v>09B</v>
          </cell>
          <cell r="Z7833" t="str">
            <v>03/14/2022</v>
          </cell>
          <cell r="AA7833" t="str">
            <v>03/14/2022</v>
          </cell>
          <cell r="AB7833" t="str">
            <v>03/23/2022</v>
          </cell>
          <cell r="AC7833" t="str">
            <v>03/23/2022</v>
          </cell>
        </row>
        <row r="7834">
          <cell r="C7834" t="str">
            <v>T.0007608.01</v>
          </cell>
          <cell r="H7834" t="str">
            <v>Mauricio Morquecho</v>
          </cell>
          <cell r="I7834" t="str">
            <v>Mauricio Morquecho</v>
          </cell>
          <cell r="L7834" t="str">
            <v>09B</v>
          </cell>
          <cell r="Z7834" t="str">
            <v>04/18/2022</v>
          </cell>
          <cell r="AB7834" t="str">
            <v>07/22/2022</v>
          </cell>
        </row>
        <row r="7835">
          <cell r="C7835" t="str">
            <v>T.0007609.01</v>
          </cell>
          <cell r="H7835" t="str">
            <v>Juan Clara</v>
          </cell>
          <cell r="I7835" t="str">
            <v>Juan Clara</v>
          </cell>
          <cell r="L7835" t="str">
            <v>09B</v>
          </cell>
          <cell r="Z7835" t="str">
            <v>05/09/2022</v>
          </cell>
          <cell r="AB7835" t="str">
            <v>06/10/2022</v>
          </cell>
        </row>
        <row r="7836">
          <cell r="C7836" t="str">
            <v>T.0007611.01</v>
          </cell>
          <cell r="H7836" t="str">
            <v>Charlie Anderson</v>
          </cell>
          <cell r="I7836" t="str">
            <v>Charlie Anderson</v>
          </cell>
          <cell r="L7836" t="str">
            <v>09B</v>
          </cell>
          <cell r="Z7836" t="str">
            <v>12/01/2021</v>
          </cell>
          <cell r="AA7836" t="str">
            <v>12/01/2021</v>
          </cell>
          <cell r="AB7836" t="str">
            <v>12/01/2021</v>
          </cell>
          <cell r="AC7836" t="str">
            <v>12/01/2021</v>
          </cell>
        </row>
        <row r="7837">
          <cell r="C7837" t="str">
            <v>T.0007612.01</v>
          </cell>
          <cell r="H7837" t="str">
            <v>Ron Torres</v>
          </cell>
          <cell r="I7837" t="str">
            <v>Ron Torres</v>
          </cell>
          <cell r="L7837" t="str">
            <v>09B</v>
          </cell>
          <cell r="Z7837" t="str">
            <v>03/21/2022</v>
          </cell>
          <cell r="AA7837" t="str">
            <v>03/21/2022</v>
          </cell>
          <cell r="AB7837" t="str">
            <v>04/15/2022</v>
          </cell>
        </row>
        <row r="7838">
          <cell r="C7838" t="str">
            <v>T.0007613.01</v>
          </cell>
          <cell r="H7838" t="str">
            <v>Mauricio Morquecho</v>
          </cell>
          <cell r="I7838" t="str">
            <v>Mauricio Morquecho</v>
          </cell>
          <cell r="L7838" t="str">
            <v>09B</v>
          </cell>
          <cell r="Z7838" t="str">
            <v>02/24/2022</v>
          </cell>
          <cell r="AA7838" t="str">
            <v>02/24/2022</v>
          </cell>
          <cell r="AB7838" t="str">
            <v>05/16/2022</v>
          </cell>
        </row>
        <row r="7839">
          <cell r="C7839" t="str">
            <v>T.0007614.01</v>
          </cell>
          <cell r="H7839" t="str">
            <v>Mike Prall</v>
          </cell>
          <cell r="I7839" t="str">
            <v>Mike Prall</v>
          </cell>
          <cell r="L7839" t="str">
            <v>09B</v>
          </cell>
          <cell r="Z7839" t="str">
            <v>05/02/2022</v>
          </cell>
          <cell r="AB7839" t="str">
            <v>05/20/2022</v>
          </cell>
        </row>
        <row r="7840">
          <cell r="C7840" t="str">
            <v>T.0007615.01</v>
          </cell>
          <cell r="H7840" t="str">
            <v>Ravi Goel</v>
          </cell>
          <cell r="I7840" t="str">
            <v>Charles Svoboda</v>
          </cell>
          <cell r="L7840" t="str">
            <v>09B</v>
          </cell>
          <cell r="Z7840" t="str">
            <v>05/23/2022</v>
          </cell>
          <cell r="AB7840" t="str">
            <v>06/17/2022</v>
          </cell>
        </row>
        <row r="7841">
          <cell r="C7841" t="str">
            <v>T.0007616.01</v>
          </cell>
          <cell r="H7841" t="str">
            <v>Blake Rains</v>
          </cell>
          <cell r="I7841" t="str">
            <v>Blake Rains</v>
          </cell>
          <cell r="L7841" t="str">
            <v>65E</v>
          </cell>
          <cell r="Z7841" t="str">
            <v>07/26/2023</v>
          </cell>
          <cell r="AB7841" t="str">
            <v>08/08/2023</v>
          </cell>
        </row>
        <row r="7842">
          <cell r="C7842" t="str">
            <v>T.0007617.01</v>
          </cell>
          <cell r="H7842" t="str">
            <v>Jill Cisneros</v>
          </cell>
          <cell r="I7842" t="str">
            <v>Jill Cisneros</v>
          </cell>
          <cell r="L7842" t="str">
            <v>09B</v>
          </cell>
          <cell r="Z7842" t="str">
            <v>05/31/2022</v>
          </cell>
          <cell r="AB7842" t="str">
            <v>06/17/2022</v>
          </cell>
        </row>
        <row r="7843">
          <cell r="C7843" t="str">
            <v>T.0007618.01</v>
          </cell>
          <cell r="H7843" t="str">
            <v>David Malvestuto</v>
          </cell>
          <cell r="I7843" t="str">
            <v>David Malvestuto</v>
          </cell>
          <cell r="L7843" t="str">
            <v>09B</v>
          </cell>
          <cell r="Z7843" t="str">
            <v>04/18/2022</v>
          </cell>
          <cell r="AB7843" t="str">
            <v>05/13/2022</v>
          </cell>
        </row>
        <row r="7844">
          <cell r="C7844" t="str">
            <v>T.0007620.01</v>
          </cell>
          <cell r="H7844" t="str">
            <v>David Malvestuto</v>
          </cell>
          <cell r="I7844" t="str">
            <v>David Malvestuto</v>
          </cell>
          <cell r="L7844" t="str">
            <v>09B</v>
          </cell>
          <cell r="Z7844" t="str">
            <v>04/01/2022</v>
          </cell>
          <cell r="AA7844" t="str">
            <v>04/01/2022</v>
          </cell>
          <cell r="AB7844" t="str">
            <v>06/30/2022</v>
          </cell>
        </row>
        <row r="7845">
          <cell r="C7845" t="str">
            <v>T.0007621.01</v>
          </cell>
          <cell r="H7845" t="str">
            <v>Juan Clara</v>
          </cell>
          <cell r="I7845" t="str">
            <v>Juan Clara</v>
          </cell>
          <cell r="L7845" t="str">
            <v>09B</v>
          </cell>
          <cell r="Z7845" t="str">
            <v>04/04/2022</v>
          </cell>
          <cell r="AB7845" t="str">
            <v>05/03/2022</v>
          </cell>
        </row>
        <row r="7846">
          <cell r="C7846" t="str">
            <v>T.0007622.01</v>
          </cell>
          <cell r="H7846" t="str">
            <v>Claudia Chang</v>
          </cell>
          <cell r="I7846" t="str">
            <v>Claudia Chang</v>
          </cell>
          <cell r="L7846" t="str">
            <v>09B</v>
          </cell>
          <cell r="Z7846" t="str">
            <v>04/18/2022</v>
          </cell>
          <cell r="AB7846" t="str">
            <v>05/13/2022</v>
          </cell>
        </row>
        <row r="7847">
          <cell r="C7847" t="str">
            <v>T.0007624.01</v>
          </cell>
          <cell r="H7847" t="str">
            <v>Ravi Goel</v>
          </cell>
          <cell r="I7847" t="str">
            <v>Charles Svoboda</v>
          </cell>
          <cell r="L7847" t="str">
            <v>09B</v>
          </cell>
          <cell r="Z7847" t="str">
            <v>04/11/2022</v>
          </cell>
          <cell r="AB7847" t="str">
            <v>05/28/2022</v>
          </cell>
        </row>
        <row r="7848">
          <cell r="C7848" t="str">
            <v>T.0007625.01</v>
          </cell>
          <cell r="H7848" t="str">
            <v>Rick Petree</v>
          </cell>
          <cell r="I7848" t="str">
            <v>Rick Petree</v>
          </cell>
          <cell r="L7848" t="str">
            <v>09B</v>
          </cell>
          <cell r="Z7848" t="str">
            <v>05/23/2022</v>
          </cell>
          <cell r="AB7848" t="str">
            <v>06/17/2022</v>
          </cell>
        </row>
        <row r="7849">
          <cell r="C7849" t="str">
            <v>T.0007626.01</v>
          </cell>
          <cell r="H7849" t="str">
            <v>Suchul Bhatti</v>
          </cell>
          <cell r="I7849" t="str">
            <v>Suchul Bhatti</v>
          </cell>
          <cell r="L7849" t="str">
            <v>82A</v>
          </cell>
          <cell r="Z7849" t="str">
            <v>03/18/2025</v>
          </cell>
          <cell r="AB7849" t="str">
            <v>05/14/2025</v>
          </cell>
        </row>
        <row r="7850">
          <cell r="C7850" t="str">
            <v>T.0007628.01</v>
          </cell>
          <cell r="H7850" t="str">
            <v>Mohammed Shaikh</v>
          </cell>
          <cell r="I7850" t="str">
            <v>Mike Little</v>
          </cell>
          <cell r="L7850" t="str">
            <v>93N</v>
          </cell>
          <cell r="Z7850" t="str">
            <v>02/27/2023</v>
          </cell>
          <cell r="AB7850" t="str">
            <v>04/28/2023</v>
          </cell>
        </row>
        <row r="7851">
          <cell r="C7851" t="str">
            <v>T.0007631.01</v>
          </cell>
          <cell r="H7851" t="str">
            <v>Mark Mistyuk</v>
          </cell>
          <cell r="I7851" t="str">
            <v>Mark Mistyuk</v>
          </cell>
          <cell r="L7851" t="str">
            <v>65D</v>
          </cell>
          <cell r="Z7851" t="str">
            <v>08/24/2022</v>
          </cell>
          <cell r="AB7851" t="str">
            <v>10/20/2022</v>
          </cell>
        </row>
        <row r="7852">
          <cell r="C7852" t="str">
            <v>T.0007632.01</v>
          </cell>
          <cell r="H7852" t="str">
            <v>#</v>
          </cell>
          <cell r="I7852" t="str">
            <v>Jill Cisneros</v>
          </cell>
          <cell r="L7852" t="str">
            <v>09F</v>
          </cell>
          <cell r="Z7852" t="str">
            <v>07/01/2022</v>
          </cell>
          <cell r="AB7852" t="str">
            <v>09/30/2022</v>
          </cell>
        </row>
        <row r="7853">
          <cell r="C7853" t="str">
            <v>T.0007633.01</v>
          </cell>
          <cell r="H7853" t="str">
            <v>Jesse Evans</v>
          </cell>
          <cell r="I7853" t="str">
            <v>Kenley Law</v>
          </cell>
          <cell r="L7853" t="str">
            <v>63B</v>
          </cell>
          <cell r="AB7853" t="str">
            <v>05/17/2022</v>
          </cell>
        </row>
        <row r="7854">
          <cell r="C7854" t="str">
            <v>T.0007634.01</v>
          </cell>
          <cell r="H7854" t="str">
            <v>Daniel (ET) Fang</v>
          </cell>
          <cell r="I7854" t="str">
            <v>Daniel (ET) Fang</v>
          </cell>
          <cell r="L7854" t="str">
            <v>63B</v>
          </cell>
          <cell r="AB7854" t="str">
            <v>12/23/2022</v>
          </cell>
        </row>
        <row r="7855">
          <cell r="C7855" t="str">
            <v>T.0007635.01</v>
          </cell>
          <cell r="H7855" t="str">
            <v>Daniel (ET) Fang</v>
          </cell>
          <cell r="I7855" t="str">
            <v>Daniel (ET) Fang</v>
          </cell>
          <cell r="L7855" t="str">
            <v>63B</v>
          </cell>
          <cell r="AB7855" t="str">
            <v>12/28/2022</v>
          </cell>
        </row>
        <row r="7856">
          <cell r="C7856" t="str">
            <v>T.0007636.01</v>
          </cell>
          <cell r="H7856" t="str">
            <v>Jesse Evans</v>
          </cell>
          <cell r="I7856" t="str">
            <v>Kenley Law</v>
          </cell>
          <cell r="L7856" t="str">
            <v>63B</v>
          </cell>
          <cell r="AB7856" t="str">
            <v>05/17/2022</v>
          </cell>
        </row>
        <row r="7857">
          <cell r="C7857" t="str">
            <v>T.0007637.01</v>
          </cell>
          <cell r="H7857" t="str">
            <v>Jesse Evans</v>
          </cell>
          <cell r="I7857" t="str">
            <v>Kenley Law</v>
          </cell>
          <cell r="L7857" t="str">
            <v>63B</v>
          </cell>
          <cell r="AB7857" t="str">
            <v>05/17/2022</v>
          </cell>
        </row>
        <row r="7858">
          <cell r="C7858" t="str">
            <v>T.0007638.01</v>
          </cell>
          <cell r="H7858" t="str">
            <v>Jesse Evans</v>
          </cell>
          <cell r="I7858" t="str">
            <v>Kenley Law</v>
          </cell>
          <cell r="L7858" t="str">
            <v>63B</v>
          </cell>
          <cell r="AB7858" t="str">
            <v>08/26/2022</v>
          </cell>
        </row>
        <row r="7859">
          <cell r="C7859" t="str">
            <v>T.0007639.01</v>
          </cell>
          <cell r="H7859" t="str">
            <v>Jesse Evans</v>
          </cell>
          <cell r="I7859" t="str">
            <v>Kenley Law</v>
          </cell>
          <cell r="L7859" t="str">
            <v>63B</v>
          </cell>
          <cell r="AB7859" t="str">
            <v>08/26/2022</v>
          </cell>
        </row>
        <row r="7860">
          <cell r="C7860" t="str">
            <v>T.0007640.01</v>
          </cell>
          <cell r="H7860" t="str">
            <v>Daniel (ET) Fang</v>
          </cell>
          <cell r="I7860" t="str">
            <v>Daniel (ET) Fang</v>
          </cell>
          <cell r="L7860" t="str">
            <v>63B</v>
          </cell>
          <cell r="AB7860" t="str">
            <v>12/30/2022</v>
          </cell>
        </row>
        <row r="7861">
          <cell r="C7861" t="str">
            <v>T.0007641.01</v>
          </cell>
          <cell r="H7861" t="str">
            <v>Daniel (ET) Fang</v>
          </cell>
          <cell r="I7861" t="str">
            <v>Daniel (ET) Fang</v>
          </cell>
          <cell r="L7861" t="str">
            <v>63B</v>
          </cell>
          <cell r="AB7861" t="str">
            <v>01/04/2023</v>
          </cell>
        </row>
        <row r="7862">
          <cell r="C7862" t="str">
            <v>T.0007642.01</v>
          </cell>
          <cell r="H7862" t="str">
            <v>Jesse Evans</v>
          </cell>
          <cell r="I7862" t="str">
            <v>Kenley Law</v>
          </cell>
          <cell r="L7862" t="str">
            <v>63B</v>
          </cell>
          <cell r="AB7862" t="str">
            <v>12/28/2022</v>
          </cell>
        </row>
        <row r="7863">
          <cell r="C7863" t="str">
            <v>T.0007643.01</v>
          </cell>
          <cell r="H7863" t="str">
            <v>Mark Mistyuk</v>
          </cell>
          <cell r="I7863" t="str">
            <v>Mark Mistyuk</v>
          </cell>
          <cell r="L7863" t="str">
            <v>59F</v>
          </cell>
          <cell r="Z7863" t="str">
            <v>07/07/2022</v>
          </cell>
          <cell r="AB7863" t="str">
            <v>08/31/2022</v>
          </cell>
        </row>
        <row r="7864">
          <cell r="C7864" t="str">
            <v>T.0007644.01</v>
          </cell>
          <cell r="H7864" t="str">
            <v>David Moua</v>
          </cell>
          <cell r="I7864" t="str">
            <v>David Moua</v>
          </cell>
          <cell r="L7864" t="str">
            <v>67D</v>
          </cell>
          <cell r="Z7864" t="str">
            <v>07/27/2022</v>
          </cell>
          <cell r="AB7864" t="str">
            <v>09/22/2022</v>
          </cell>
        </row>
        <row r="7865">
          <cell r="C7865" t="str">
            <v>T.0007645.01</v>
          </cell>
          <cell r="H7865" t="str">
            <v>Ron Torres</v>
          </cell>
          <cell r="I7865" t="str">
            <v>Ron Torres</v>
          </cell>
          <cell r="L7865" t="str">
            <v>09D</v>
          </cell>
          <cell r="Z7865" t="str">
            <v>11/01/2022</v>
          </cell>
          <cell r="AB7865" t="str">
            <v>12/30/2022</v>
          </cell>
        </row>
        <row r="7866">
          <cell r="C7866" t="str">
            <v>T.0007646.01</v>
          </cell>
          <cell r="H7866" t="str">
            <v>Ron Torres</v>
          </cell>
          <cell r="I7866" t="str">
            <v>Ron Torres</v>
          </cell>
          <cell r="L7866" t="str">
            <v>09D</v>
          </cell>
          <cell r="Z7866" t="str">
            <v>05/02/2022</v>
          </cell>
          <cell r="AB7866" t="str">
            <v>06/29/2022</v>
          </cell>
        </row>
        <row r="7867">
          <cell r="C7867" t="str">
            <v>T.0007647.01</v>
          </cell>
          <cell r="H7867" t="str">
            <v>Ron Torres</v>
          </cell>
          <cell r="I7867" t="str">
            <v>Ron Torres</v>
          </cell>
          <cell r="L7867" t="str">
            <v>09D</v>
          </cell>
          <cell r="Z7867" t="str">
            <v>05/02/2022</v>
          </cell>
          <cell r="AB7867" t="str">
            <v>06/30/2022</v>
          </cell>
        </row>
        <row r="7868">
          <cell r="C7868" t="str">
            <v>T.0007648.01</v>
          </cell>
          <cell r="H7868" t="str">
            <v>Ron Torres</v>
          </cell>
          <cell r="I7868" t="str">
            <v>Ron Torres</v>
          </cell>
          <cell r="L7868" t="str">
            <v>09D</v>
          </cell>
          <cell r="Z7868" t="str">
            <v>05/02/2022</v>
          </cell>
          <cell r="AB7868" t="str">
            <v>06/29/2022</v>
          </cell>
        </row>
        <row r="7869">
          <cell r="C7869" t="str">
            <v>T.0007649.01</v>
          </cell>
          <cell r="H7869" t="str">
            <v>Ron Torres</v>
          </cell>
          <cell r="I7869" t="str">
            <v>Ron Torres</v>
          </cell>
          <cell r="L7869" t="str">
            <v>09D</v>
          </cell>
          <cell r="Z7869" t="str">
            <v>05/02/2022</v>
          </cell>
          <cell r="AB7869" t="str">
            <v>06/29/2022</v>
          </cell>
        </row>
        <row r="7870">
          <cell r="C7870" t="str">
            <v>T.0007650.01</v>
          </cell>
          <cell r="H7870" t="str">
            <v>Ajay Goel</v>
          </cell>
          <cell r="I7870" t="str">
            <v>Ajay Goel</v>
          </cell>
          <cell r="L7870" t="str">
            <v>46H</v>
          </cell>
          <cell r="Z7870" t="str">
            <v>11/21/2023</v>
          </cell>
          <cell r="AB7870" t="str">
            <v>02/05/2024</v>
          </cell>
        </row>
        <row r="7871">
          <cell r="C7871" t="str">
            <v>T.0007650.02</v>
          </cell>
          <cell r="H7871" t="str">
            <v>Ajay Goel</v>
          </cell>
          <cell r="I7871" t="str">
            <v>Stanley Jang</v>
          </cell>
          <cell r="L7871" t="str">
            <v>06H</v>
          </cell>
          <cell r="Z7871" t="str">
            <v>11/01/2023</v>
          </cell>
          <cell r="AB7871" t="str">
            <v>02/28/2024</v>
          </cell>
        </row>
        <row r="7872">
          <cell r="C7872" t="str">
            <v>T.0007651.01</v>
          </cell>
          <cell r="H7872" t="str">
            <v>Agustin Lara</v>
          </cell>
          <cell r="I7872" t="str">
            <v>Agustin Lara</v>
          </cell>
          <cell r="L7872" t="str">
            <v>59F</v>
          </cell>
          <cell r="Z7872" t="str">
            <v>11/24/2021</v>
          </cell>
          <cell r="AA7872" t="str">
            <v>11/24/2021</v>
          </cell>
          <cell r="AB7872" t="str">
            <v>11/24/2021</v>
          </cell>
          <cell r="AC7872" t="str">
            <v>11/24/2021</v>
          </cell>
        </row>
        <row r="7873">
          <cell r="C7873" t="str">
            <v>T.0007652.01</v>
          </cell>
          <cell r="H7873" t="str">
            <v>Juan Clara</v>
          </cell>
          <cell r="I7873" t="str">
            <v>Juan Clara</v>
          </cell>
          <cell r="L7873" t="str">
            <v>59F</v>
          </cell>
          <cell r="Z7873" t="str">
            <v>05/02/2022</v>
          </cell>
          <cell r="AB7873" t="str">
            <v>05/27/2022</v>
          </cell>
        </row>
        <row r="7874">
          <cell r="C7874" t="str">
            <v>T.0007653.01</v>
          </cell>
          <cell r="H7874" t="str">
            <v>#</v>
          </cell>
          <cell r="I7874" t="str">
            <v>Jill Cisneros</v>
          </cell>
          <cell r="L7874" t="str">
            <v>59E</v>
          </cell>
          <cell r="Z7874" t="str">
            <v>09/12/2022</v>
          </cell>
          <cell r="AB7874" t="str">
            <v>09/12/2022</v>
          </cell>
        </row>
        <row r="7875">
          <cell r="C7875" t="str">
            <v>T.0007654.01</v>
          </cell>
          <cell r="H7875" t="str">
            <v>Rick Petree</v>
          </cell>
          <cell r="I7875" t="str">
            <v>Rick Petree</v>
          </cell>
          <cell r="L7875" t="str">
            <v>59F</v>
          </cell>
          <cell r="Z7875" t="str">
            <v>04/04/2022</v>
          </cell>
          <cell r="AA7875" t="str">
            <v>04/04/2022</v>
          </cell>
          <cell r="AB7875" t="str">
            <v>04/04/2022</v>
          </cell>
          <cell r="AC7875" t="str">
            <v>04/04/2022</v>
          </cell>
        </row>
        <row r="7876">
          <cell r="C7876" t="str">
            <v>T.0007655.01</v>
          </cell>
          <cell r="H7876" t="str">
            <v>Gustavo Bautista</v>
          </cell>
          <cell r="I7876" t="str">
            <v>Gustavo Bautista</v>
          </cell>
          <cell r="L7876" t="str">
            <v>59F</v>
          </cell>
          <cell r="Z7876" t="str">
            <v>08/01/2022</v>
          </cell>
          <cell r="AB7876" t="str">
            <v>12/26/2022</v>
          </cell>
        </row>
        <row r="7877">
          <cell r="C7877" t="str">
            <v>T.0007657.01</v>
          </cell>
          <cell r="H7877" t="str">
            <v>Ravi Goel</v>
          </cell>
          <cell r="I7877" t="str">
            <v>Charles Svoboda</v>
          </cell>
          <cell r="L7877" t="str">
            <v>65F</v>
          </cell>
          <cell r="Z7877" t="str">
            <v>03/01/2023</v>
          </cell>
          <cell r="AB7877" t="str">
            <v>04/25/2023</v>
          </cell>
        </row>
        <row r="7878">
          <cell r="C7878" t="str">
            <v>T.0007658.01</v>
          </cell>
          <cell r="H7878" t="str">
            <v>Ruben Gil</v>
          </cell>
          <cell r="I7878" t="str">
            <v>Ruben Gil</v>
          </cell>
          <cell r="L7878" t="str">
            <v>3FE</v>
          </cell>
          <cell r="Z7878" t="str">
            <v>06/29/2022</v>
          </cell>
          <cell r="AB7878" t="str">
            <v>08/25/2022</v>
          </cell>
        </row>
        <row r="7879">
          <cell r="C7879" t="str">
            <v>T.0007659.01</v>
          </cell>
          <cell r="H7879" t="str">
            <v>David Moua</v>
          </cell>
          <cell r="I7879" t="str">
            <v>David Moua</v>
          </cell>
          <cell r="L7879" t="str">
            <v>65F</v>
          </cell>
          <cell r="AB7879" t="str">
            <v>10/29/2021</v>
          </cell>
          <cell r="AC7879" t="str">
            <v>10/29/2021</v>
          </cell>
        </row>
        <row r="7880">
          <cell r="C7880" t="str">
            <v>T.0007660.01</v>
          </cell>
          <cell r="H7880" t="str">
            <v>Kelly Haynes</v>
          </cell>
          <cell r="I7880" t="str">
            <v>Kelly Haynes</v>
          </cell>
          <cell r="L7880" t="str">
            <v>67A</v>
          </cell>
          <cell r="Z7880" t="str">
            <v>11/04/2024</v>
          </cell>
          <cell r="AB7880" t="str">
            <v>07/07/2025</v>
          </cell>
        </row>
        <row r="7881">
          <cell r="C7881" t="str">
            <v>T.0007676.02</v>
          </cell>
          <cell r="H7881" t="str">
            <v>Marty Hunt</v>
          </cell>
          <cell r="I7881" t="str">
            <v>Michael Neer</v>
          </cell>
          <cell r="L7881" t="str">
            <v>82A</v>
          </cell>
          <cell r="Z7881" t="str">
            <v>04/03/2023</v>
          </cell>
          <cell r="AB7881" t="str">
            <v>05/24/2023</v>
          </cell>
        </row>
        <row r="7882">
          <cell r="C7882" t="str">
            <v>T.0007677.01</v>
          </cell>
          <cell r="H7882" t="str">
            <v>Ron Torres</v>
          </cell>
          <cell r="I7882" t="str">
            <v>Ron Torres</v>
          </cell>
          <cell r="L7882" t="str">
            <v>59E</v>
          </cell>
          <cell r="Z7882" t="str">
            <v>02/01/2022</v>
          </cell>
          <cell r="AA7882" t="str">
            <v>02/01/2022</v>
          </cell>
          <cell r="AB7882" t="str">
            <v>04/29/2022</v>
          </cell>
        </row>
        <row r="7883">
          <cell r="C7883" t="str">
            <v>T.0007678.01</v>
          </cell>
          <cell r="H7883" t="str">
            <v>Gustavo Bautista</v>
          </cell>
          <cell r="I7883" t="str">
            <v>Gustavo Bautista</v>
          </cell>
          <cell r="L7883" t="str">
            <v>65F</v>
          </cell>
          <cell r="Z7883" t="str">
            <v>09/26/2022</v>
          </cell>
          <cell r="AB7883" t="str">
            <v>11/22/2022</v>
          </cell>
        </row>
        <row r="7884">
          <cell r="C7884" t="str">
            <v>T.0007679.01</v>
          </cell>
          <cell r="H7884" t="str">
            <v>Charlie Anderson</v>
          </cell>
          <cell r="I7884" t="str">
            <v>Charlie Anderson</v>
          </cell>
          <cell r="L7884" t="str">
            <v>59F</v>
          </cell>
          <cell r="Z7884" t="str">
            <v>08/31/2022</v>
          </cell>
          <cell r="AB7884" t="str">
            <v>11/01/2022</v>
          </cell>
        </row>
        <row r="7885">
          <cell r="C7885" t="str">
            <v>T.0007680.01</v>
          </cell>
          <cell r="H7885" t="str">
            <v>Mark Mistyuk</v>
          </cell>
          <cell r="I7885" t="str">
            <v>Mark Mistyuk</v>
          </cell>
          <cell r="L7885" t="str">
            <v>09F</v>
          </cell>
          <cell r="Z7885" t="str">
            <v>11/23/2021</v>
          </cell>
          <cell r="AA7885" t="str">
            <v>11/23/2021</v>
          </cell>
          <cell r="AB7885" t="str">
            <v>12/04/2021</v>
          </cell>
          <cell r="AC7885" t="str">
            <v>12/04/2021</v>
          </cell>
        </row>
        <row r="7886">
          <cell r="C7886" t="str">
            <v>T.0007681.01</v>
          </cell>
          <cell r="H7886" t="str">
            <v>Mark Mistyuk</v>
          </cell>
          <cell r="I7886" t="str">
            <v>Mark Mistyuk</v>
          </cell>
          <cell r="L7886" t="str">
            <v>59D</v>
          </cell>
          <cell r="Z7886" t="str">
            <v>07/07/2022</v>
          </cell>
          <cell r="AB7886" t="str">
            <v>09/01/2022</v>
          </cell>
        </row>
        <row r="7887">
          <cell r="C7887" t="str">
            <v>T.0007682.01</v>
          </cell>
          <cell r="H7887" t="str">
            <v>Ron Torres</v>
          </cell>
          <cell r="I7887" t="str">
            <v>Ron Torres</v>
          </cell>
          <cell r="L7887" t="str">
            <v>09F</v>
          </cell>
          <cell r="Z7887" t="str">
            <v>12/13/2021</v>
          </cell>
          <cell r="AA7887" t="str">
            <v>12/13/2021</v>
          </cell>
          <cell r="AB7887" t="str">
            <v>06/30/2022</v>
          </cell>
        </row>
        <row r="7888">
          <cell r="C7888" t="str">
            <v>T.0007683.01</v>
          </cell>
          <cell r="H7888" t="str">
            <v>Mark Mistyuk</v>
          </cell>
          <cell r="I7888" t="str">
            <v>Mark Mistyuk</v>
          </cell>
          <cell r="L7888" t="str">
            <v>59F</v>
          </cell>
          <cell r="Z7888" t="str">
            <v>10/22/2021</v>
          </cell>
          <cell r="AA7888" t="str">
            <v>10/22/2021</v>
          </cell>
          <cell r="AB7888" t="str">
            <v>10/22/2021</v>
          </cell>
          <cell r="AC7888" t="str">
            <v>10/22/2021</v>
          </cell>
        </row>
        <row r="7889">
          <cell r="C7889" t="str">
            <v>T.0007684.01</v>
          </cell>
          <cell r="H7889" t="str">
            <v>#</v>
          </cell>
          <cell r="I7889" t="str">
            <v>Tori Evins</v>
          </cell>
          <cell r="L7889" t="str">
            <v>82A</v>
          </cell>
          <cell r="Z7889" t="str">
            <v>03/17/2023</v>
          </cell>
          <cell r="AB7889" t="str">
            <v>03/21/2023</v>
          </cell>
        </row>
        <row r="7890">
          <cell r="C7890" t="str">
            <v>T.0007686.01</v>
          </cell>
          <cell r="H7890" t="str">
            <v>Bashir Ali</v>
          </cell>
          <cell r="I7890" t="str">
            <v>Bashir Ali</v>
          </cell>
          <cell r="L7890" t="str">
            <v>82Y</v>
          </cell>
          <cell r="Z7890" t="str">
            <v>08/22/2023</v>
          </cell>
          <cell r="AB7890" t="str">
            <v>03/06/2024</v>
          </cell>
        </row>
        <row r="7891">
          <cell r="C7891" t="str">
            <v>T.0007686.02</v>
          </cell>
          <cell r="H7891" t="str">
            <v>Bashir Ali</v>
          </cell>
          <cell r="I7891" t="str">
            <v>Bashir Ali</v>
          </cell>
          <cell r="L7891" t="str">
            <v>82W</v>
          </cell>
          <cell r="Z7891" t="str">
            <v>08/22/2023</v>
          </cell>
          <cell r="AB7891" t="str">
            <v>03/06/2024</v>
          </cell>
        </row>
        <row r="7892">
          <cell r="C7892" t="str">
            <v>T.0007686.03</v>
          </cell>
          <cell r="H7892" t="str">
            <v>Bashir Ali</v>
          </cell>
          <cell r="I7892" t="str">
            <v>Bashir Ali</v>
          </cell>
          <cell r="L7892" t="str">
            <v>82W</v>
          </cell>
          <cell r="Z7892" t="str">
            <v>08/22/2023</v>
          </cell>
          <cell r="AB7892" t="str">
            <v>03/06/2024</v>
          </cell>
        </row>
        <row r="7893">
          <cell r="C7893" t="str">
            <v>T.0007696.01</v>
          </cell>
          <cell r="H7893" t="str">
            <v>Brandy Gibb</v>
          </cell>
          <cell r="I7893" t="str">
            <v>Brandy Gibb</v>
          </cell>
          <cell r="L7893" t="str">
            <v>59C</v>
          </cell>
          <cell r="Z7893" t="str">
            <v>01/03/2022</v>
          </cell>
          <cell r="AA7893" t="str">
            <v>01/03/2022</v>
          </cell>
          <cell r="AB7893" t="str">
            <v>03/30/2022</v>
          </cell>
          <cell r="AC7893" t="str">
            <v>03/30/2022</v>
          </cell>
        </row>
        <row r="7894">
          <cell r="C7894" t="str">
            <v>T.0007696.02</v>
          </cell>
          <cell r="H7894" t="str">
            <v>Brandy Gibb</v>
          </cell>
          <cell r="I7894" t="str">
            <v>Scott Licking</v>
          </cell>
          <cell r="L7894" t="str">
            <v>48L</v>
          </cell>
          <cell r="Z7894" t="str">
            <v>12/01/2022</v>
          </cell>
          <cell r="AB7894" t="str">
            <v>01/13/2023</v>
          </cell>
        </row>
        <row r="7895">
          <cell r="C7895" t="str">
            <v>T.0007700.01</v>
          </cell>
          <cell r="H7895" t="str">
            <v>#</v>
          </cell>
          <cell r="I7895" t="str">
            <v>Tori Evins</v>
          </cell>
          <cell r="L7895" t="str">
            <v>82C</v>
          </cell>
          <cell r="Z7895" t="str">
            <v>03/17/2023</v>
          </cell>
          <cell r="AB7895" t="str">
            <v>03/21/2023</v>
          </cell>
        </row>
        <row r="7896">
          <cell r="C7896" t="str">
            <v>T.0007701.01</v>
          </cell>
          <cell r="H7896" t="str">
            <v>#</v>
          </cell>
          <cell r="I7896" t="str">
            <v>Tori Evins</v>
          </cell>
          <cell r="L7896" t="str">
            <v>82C</v>
          </cell>
          <cell r="Z7896" t="str">
            <v>04/26/2023</v>
          </cell>
          <cell r="AB7896" t="str">
            <v>04/28/2023</v>
          </cell>
        </row>
        <row r="7897">
          <cell r="C7897" t="str">
            <v>T.0007708.01</v>
          </cell>
          <cell r="H7897" t="str">
            <v>Greg HUNDAL</v>
          </cell>
          <cell r="I7897" t="str">
            <v>Greg HUNDAL</v>
          </cell>
          <cell r="L7897" t="str">
            <v>65F</v>
          </cell>
          <cell r="Z7897" t="str">
            <v>11/15/2021</v>
          </cell>
          <cell r="AA7897" t="str">
            <v>11/15/2021</v>
          </cell>
          <cell r="AB7897" t="str">
            <v>11/22/2021</v>
          </cell>
          <cell r="AC7897" t="str">
            <v>11/22/2021</v>
          </cell>
        </row>
        <row r="7898">
          <cell r="C7898" t="str">
            <v>T.0007709.01</v>
          </cell>
          <cell r="H7898" t="str">
            <v>June Yu</v>
          </cell>
          <cell r="I7898" t="str">
            <v>June Yu</v>
          </cell>
          <cell r="L7898" t="str">
            <v>67A</v>
          </cell>
          <cell r="Z7898" t="str">
            <v>11/16/2023</v>
          </cell>
          <cell r="AB7898" t="str">
            <v>04/25/2024</v>
          </cell>
        </row>
        <row r="7899">
          <cell r="C7899" t="str">
            <v>T.0007709.02</v>
          </cell>
          <cell r="H7899" t="str">
            <v>June Yu</v>
          </cell>
          <cell r="I7899" t="str">
            <v>June Yu</v>
          </cell>
          <cell r="L7899" t="str">
            <v>67A</v>
          </cell>
          <cell r="Z7899" t="str">
            <v>09/26/2023</v>
          </cell>
          <cell r="AB7899" t="str">
            <v>02/20/2024</v>
          </cell>
        </row>
        <row r="7900">
          <cell r="C7900" t="str">
            <v>T.0007710.01</v>
          </cell>
          <cell r="H7900" t="str">
            <v>Charles Svoboda</v>
          </cell>
          <cell r="I7900" t="str">
            <v>Charles Svoboda</v>
          </cell>
          <cell r="L7900" t="str">
            <v>10R</v>
          </cell>
          <cell r="Z7900" t="str">
            <v>09/19/2022</v>
          </cell>
          <cell r="AB7900" t="str">
            <v>10/28/2022</v>
          </cell>
        </row>
        <row r="7901">
          <cell r="C7901" t="str">
            <v>T.0007711.01</v>
          </cell>
          <cell r="H7901" t="str">
            <v>Juan Clara</v>
          </cell>
          <cell r="I7901" t="str">
            <v>Juan Clara</v>
          </cell>
          <cell r="L7901" t="str">
            <v>65F</v>
          </cell>
          <cell r="Z7901" t="str">
            <v>06/01/2022</v>
          </cell>
          <cell r="AB7901" t="str">
            <v>06/28/2022</v>
          </cell>
        </row>
        <row r="7902">
          <cell r="C7902" t="str">
            <v>T.0007714.01</v>
          </cell>
          <cell r="H7902" t="str">
            <v>Agustin Lara</v>
          </cell>
          <cell r="I7902" t="str">
            <v>Agustin Lara</v>
          </cell>
          <cell r="L7902" t="str">
            <v>59F</v>
          </cell>
          <cell r="Z7902" t="str">
            <v>08/01/2022</v>
          </cell>
          <cell r="AB7902" t="str">
            <v>08/31/2022</v>
          </cell>
        </row>
        <row r="7903">
          <cell r="C7903" t="str">
            <v>T.0007717.01</v>
          </cell>
          <cell r="H7903" t="str">
            <v>Chandran Easwara</v>
          </cell>
          <cell r="I7903" t="str">
            <v>Chandran Easwara</v>
          </cell>
          <cell r="L7903" t="str">
            <v>10R</v>
          </cell>
          <cell r="Z7903" t="str">
            <v>07/06/2022</v>
          </cell>
          <cell r="AB7903" t="str">
            <v>07/07/2022</v>
          </cell>
        </row>
        <row r="7904">
          <cell r="C7904" t="str">
            <v>T.0007721.01</v>
          </cell>
          <cell r="H7904" t="str">
            <v>#</v>
          </cell>
          <cell r="I7904" t="str">
            <v>Clifton Smith</v>
          </cell>
          <cell r="L7904" t="str">
            <v>3FB</v>
          </cell>
          <cell r="Z7904" t="str">
            <v>02/12/2025</v>
          </cell>
          <cell r="AB7904" t="str">
            <v>07/01/2025</v>
          </cell>
        </row>
        <row r="7905">
          <cell r="C7905" t="str">
            <v>T.0007724.01</v>
          </cell>
          <cell r="H7905" t="str">
            <v>Ravi Goel</v>
          </cell>
          <cell r="I7905" t="str">
            <v>Charles Svoboda</v>
          </cell>
          <cell r="L7905" t="str">
            <v>65F</v>
          </cell>
          <cell r="Z7905" t="str">
            <v>03/04/2022</v>
          </cell>
          <cell r="AA7905" t="str">
            <v>03/04/2022</v>
          </cell>
          <cell r="AB7905" t="str">
            <v>03/12/2022</v>
          </cell>
          <cell r="AC7905" t="str">
            <v>03/12/2022</v>
          </cell>
        </row>
        <row r="7906">
          <cell r="C7906" t="str">
            <v>T.0007725.01</v>
          </cell>
          <cell r="H7906" t="str">
            <v>Mauricio Morquecho</v>
          </cell>
          <cell r="I7906" t="str">
            <v>Mauricio Morquecho</v>
          </cell>
          <cell r="L7906" t="str">
            <v>65F</v>
          </cell>
          <cell r="Z7906" t="str">
            <v>06/01/2022</v>
          </cell>
          <cell r="AB7906" t="str">
            <v>07/29/2022</v>
          </cell>
        </row>
        <row r="7907">
          <cell r="C7907" t="str">
            <v>T.0007728.01</v>
          </cell>
          <cell r="H7907" t="str">
            <v>Rick Petree</v>
          </cell>
          <cell r="I7907" t="str">
            <v>Rick Petree</v>
          </cell>
          <cell r="L7907" t="str">
            <v>65F</v>
          </cell>
          <cell r="Z7907" t="str">
            <v>01/10/2022</v>
          </cell>
          <cell r="AA7907" t="str">
            <v>01/10/2022</v>
          </cell>
          <cell r="AB7907" t="str">
            <v>01/18/2022</v>
          </cell>
          <cell r="AC7907" t="str">
            <v>01/18/2022</v>
          </cell>
        </row>
        <row r="7908">
          <cell r="C7908" t="str">
            <v>T.0007729.01</v>
          </cell>
          <cell r="H7908" t="str">
            <v>Jill Cisneros</v>
          </cell>
          <cell r="I7908" t="str">
            <v>Jill Cisneros</v>
          </cell>
          <cell r="L7908" t="str">
            <v>65E</v>
          </cell>
          <cell r="Z7908" t="str">
            <v>06/28/2022</v>
          </cell>
          <cell r="AB7908" t="str">
            <v>08/24/2022</v>
          </cell>
        </row>
        <row r="7909">
          <cell r="C7909" t="str">
            <v>T.0007730.01</v>
          </cell>
          <cell r="H7909" t="str">
            <v>Ruben Gil</v>
          </cell>
          <cell r="I7909" t="str">
            <v>Ruben Gil</v>
          </cell>
          <cell r="L7909" t="str">
            <v>3FE</v>
          </cell>
          <cell r="Z7909" t="str">
            <v>03/07/2022</v>
          </cell>
          <cell r="AB7909" t="str">
            <v>04/29/2022</v>
          </cell>
        </row>
        <row r="7910">
          <cell r="C7910" t="str">
            <v>T.0007736.01</v>
          </cell>
          <cell r="H7910" t="str">
            <v>Chandran Easwara</v>
          </cell>
          <cell r="I7910" t="str">
            <v>Chandran Easwara</v>
          </cell>
          <cell r="L7910" t="str">
            <v>10R</v>
          </cell>
          <cell r="Z7910" t="str">
            <v>06/28/2022</v>
          </cell>
          <cell r="AB7910" t="str">
            <v>08/09/2022</v>
          </cell>
        </row>
        <row r="7911">
          <cell r="C7911" t="str">
            <v>T.0007738.01</v>
          </cell>
          <cell r="H7911" t="str">
            <v>Mark Mistyuk</v>
          </cell>
          <cell r="I7911" t="str">
            <v>Mark Mistyuk</v>
          </cell>
          <cell r="L7911" t="str">
            <v>59F</v>
          </cell>
          <cell r="Z7911" t="str">
            <v>03/01/2022</v>
          </cell>
          <cell r="AA7911" t="str">
            <v>03/01/2022</v>
          </cell>
          <cell r="AB7911" t="str">
            <v>05/02/2022</v>
          </cell>
        </row>
        <row r="7912">
          <cell r="C7912" t="str">
            <v>T.0007739.01</v>
          </cell>
          <cell r="H7912" t="str">
            <v>Charlie Anderson</v>
          </cell>
          <cell r="I7912" t="str">
            <v>Charlie Anderson</v>
          </cell>
          <cell r="L7912" t="str">
            <v>59F</v>
          </cell>
          <cell r="Z7912" t="str">
            <v>05/16/2022</v>
          </cell>
          <cell r="AB7912" t="str">
            <v>05/27/2022</v>
          </cell>
        </row>
        <row r="7913">
          <cell r="C7913" t="str">
            <v>T.0007740.01</v>
          </cell>
          <cell r="H7913" t="str">
            <v>Charlie Anderson</v>
          </cell>
          <cell r="I7913" t="str">
            <v>Charlie Anderson</v>
          </cell>
          <cell r="L7913" t="str">
            <v>09F</v>
          </cell>
          <cell r="Z7913" t="str">
            <v>03/21/2022</v>
          </cell>
          <cell r="AA7913" t="str">
            <v>03/21/2022</v>
          </cell>
          <cell r="AB7913" t="str">
            <v>03/24/2022</v>
          </cell>
          <cell r="AC7913" t="str">
            <v>03/24/2022</v>
          </cell>
        </row>
        <row r="7914">
          <cell r="C7914" t="str">
            <v>T.0007741.01</v>
          </cell>
          <cell r="H7914" t="str">
            <v>Charlie Anderson</v>
          </cell>
          <cell r="I7914" t="str">
            <v>Charlie Anderson</v>
          </cell>
          <cell r="L7914" t="str">
            <v>59F</v>
          </cell>
          <cell r="Z7914" t="str">
            <v>09/30/2021</v>
          </cell>
          <cell r="AA7914" t="str">
            <v>09/30/2021</v>
          </cell>
          <cell r="AB7914" t="str">
            <v>10/04/2021</v>
          </cell>
          <cell r="AC7914" t="str">
            <v>10/04/2021</v>
          </cell>
        </row>
        <row r="7915">
          <cell r="C7915" t="str">
            <v>T.0007742.01</v>
          </cell>
          <cell r="H7915" t="str">
            <v>Agustin Lara</v>
          </cell>
          <cell r="I7915" t="str">
            <v>Agustin Lara</v>
          </cell>
          <cell r="L7915" t="str">
            <v>65F</v>
          </cell>
          <cell r="Z7915" t="str">
            <v>11/01/2022</v>
          </cell>
          <cell r="AB7915" t="str">
            <v>12/01/2022</v>
          </cell>
        </row>
        <row r="7916">
          <cell r="C7916" t="str">
            <v>T.0007743.01</v>
          </cell>
          <cell r="H7916" t="str">
            <v>Charlie Anderson</v>
          </cell>
          <cell r="I7916" t="str">
            <v>Charlie Anderson</v>
          </cell>
          <cell r="L7916" t="str">
            <v>59F</v>
          </cell>
          <cell r="Z7916" t="str">
            <v>05/10/2022</v>
          </cell>
          <cell r="AB7916" t="str">
            <v>05/16/2022</v>
          </cell>
        </row>
        <row r="7917">
          <cell r="C7917" t="str">
            <v>T.0007745.01</v>
          </cell>
          <cell r="H7917" t="str">
            <v>Ali Ataei</v>
          </cell>
          <cell r="I7917" t="str">
            <v>Ali Ataei</v>
          </cell>
          <cell r="L7917" t="str">
            <v>65F</v>
          </cell>
          <cell r="Z7917" t="str">
            <v>10/10/2022</v>
          </cell>
          <cell r="AB7917" t="str">
            <v>01/05/2023</v>
          </cell>
        </row>
        <row r="7918">
          <cell r="C7918" t="str">
            <v>T.0007747.01</v>
          </cell>
          <cell r="H7918" t="str">
            <v>Mark Evans</v>
          </cell>
          <cell r="I7918" t="str">
            <v>Mark Evans</v>
          </cell>
          <cell r="L7918" t="str">
            <v>59C</v>
          </cell>
          <cell r="Z7918" t="str">
            <v>09/19/2022</v>
          </cell>
          <cell r="AB7918" t="str">
            <v>01/13/2023</v>
          </cell>
        </row>
        <row r="7919">
          <cell r="C7919" t="str">
            <v>T.0007750.01</v>
          </cell>
          <cell r="H7919" t="str">
            <v>Ruben Gil</v>
          </cell>
          <cell r="I7919" t="str">
            <v>Ruben Gil</v>
          </cell>
          <cell r="L7919" t="str">
            <v>65E</v>
          </cell>
          <cell r="AB7919" t="str">
            <v>04/29/2022</v>
          </cell>
        </row>
        <row r="7920">
          <cell r="C7920" t="str">
            <v>T.0007751.02</v>
          </cell>
          <cell r="H7920" t="str">
            <v>Charles Svoboda</v>
          </cell>
          <cell r="I7920" t="str">
            <v>Joseph Berg</v>
          </cell>
          <cell r="L7920" t="str">
            <v>59F</v>
          </cell>
          <cell r="Z7920" t="str">
            <v>02/17/2022</v>
          </cell>
          <cell r="AA7920" t="str">
            <v>02/17/2022</v>
          </cell>
          <cell r="AB7920" t="str">
            <v>03/25/2022</v>
          </cell>
        </row>
        <row r="7921">
          <cell r="C7921" t="str">
            <v>T.0007751.03</v>
          </cell>
          <cell r="H7921" t="str">
            <v>Charles Svoboda</v>
          </cell>
          <cell r="I7921" t="str">
            <v>Joseph Berg</v>
          </cell>
          <cell r="L7921" t="str">
            <v>59F</v>
          </cell>
          <cell r="Z7921" t="str">
            <v>08/05/2022</v>
          </cell>
          <cell r="AB7921" t="str">
            <v>09/29/2022</v>
          </cell>
        </row>
        <row r="7922">
          <cell r="C7922" t="str">
            <v>T.0007751.04</v>
          </cell>
          <cell r="H7922" t="str">
            <v>Charles Svoboda</v>
          </cell>
          <cell r="I7922" t="str">
            <v>Joseph Berg</v>
          </cell>
          <cell r="L7922" t="str">
            <v>59F</v>
          </cell>
          <cell r="Z7922" t="str">
            <v>09/14/2023</v>
          </cell>
          <cell r="AB7922" t="str">
            <v>11/07/2023</v>
          </cell>
        </row>
        <row r="7923">
          <cell r="C7923" t="str">
            <v>T.0007751.05</v>
          </cell>
          <cell r="H7923" t="str">
            <v>Charles Svoboda</v>
          </cell>
          <cell r="I7923" t="str">
            <v>Joseph Berg</v>
          </cell>
          <cell r="L7923" t="str">
            <v>61Z</v>
          </cell>
          <cell r="Z7923" t="str">
            <v>03/07/2022</v>
          </cell>
          <cell r="AA7923" t="str">
            <v>03/07/2022</v>
          </cell>
          <cell r="AB7923" t="str">
            <v>03/15/2022</v>
          </cell>
        </row>
        <row r="7924">
          <cell r="C7924" t="str">
            <v>T.0007752.01</v>
          </cell>
          <cell r="H7924" t="str">
            <v>Agustin Lara</v>
          </cell>
          <cell r="I7924" t="str">
            <v>Agustin Lara</v>
          </cell>
          <cell r="L7924" t="str">
            <v>65F</v>
          </cell>
          <cell r="Z7924" t="str">
            <v>12/06/2021</v>
          </cell>
          <cell r="AA7924" t="str">
            <v>12/06/2021</v>
          </cell>
          <cell r="AB7924" t="str">
            <v>12/17/2021</v>
          </cell>
          <cell r="AC7924" t="str">
            <v>12/17/2021</v>
          </cell>
        </row>
        <row r="7925">
          <cell r="C7925" t="str">
            <v>T.0007765.01</v>
          </cell>
          <cell r="H7925" t="str">
            <v>Ron Torres</v>
          </cell>
          <cell r="I7925" t="str">
            <v>Ron Torres</v>
          </cell>
          <cell r="L7925" t="str">
            <v>59E</v>
          </cell>
          <cell r="Z7925" t="str">
            <v>02/01/2022</v>
          </cell>
          <cell r="AA7925" t="str">
            <v>02/01/2022</v>
          </cell>
          <cell r="AB7925" t="str">
            <v>04/05/2022</v>
          </cell>
        </row>
        <row r="7926">
          <cell r="C7926" t="str">
            <v>T.0007767.01</v>
          </cell>
          <cell r="H7926" t="str">
            <v>Ron Torres</v>
          </cell>
          <cell r="I7926" t="str">
            <v>Ron Torres</v>
          </cell>
          <cell r="L7926" t="str">
            <v>59E</v>
          </cell>
          <cell r="Z7926" t="str">
            <v>03/02/2022</v>
          </cell>
          <cell r="AA7926" t="str">
            <v>03/02/2022</v>
          </cell>
          <cell r="AB7926" t="str">
            <v>05/13/2022</v>
          </cell>
        </row>
        <row r="7927">
          <cell r="C7927" t="str">
            <v>T.0007771.01</v>
          </cell>
          <cell r="H7927" t="str">
            <v>Tracy O'Keefe</v>
          </cell>
          <cell r="I7927" t="str">
            <v>Tracy O'Keefe</v>
          </cell>
          <cell r="L7927" t="str">
            <v>48D</v>
          </cell>
          <cell r="Z7927" t="str">
            <v>06/12/2023</v>
          </cell>
          <cell r="AB7927" t="str">
            <v>09/24/2024</v>
          </cell>
        </row>
        <row r="7928">
          <cell r="C7928" t="str">
            <v>T.0007775.01</v>
          </cell>
          <cell r="H7928" t="str">
            <v>Ravi Goel</v>
          </cell>
          <cell r="I7928" t="str">
            <v>Charles Svoboda</v>
          </cell>
          <cell r="L7928" t="str">
            <v>3FE</v>
          </cell>
          <cell r="Z7928" t="str">
            <v>06/07/2022</v>
          </cell>
          <cell r="AB7928" t="str">
            <v>07/12/2022</v>
          </cell>
        </row>
        <row r="7929">
          <cell r="C7929" t="str">
            <v>T.0007776.01</v>
          </cell>
          <cell r="H7929" t="str">
            <v>Chandran Easwara</v>
          </cell>
          <cell r="I7929" t="str">
            <v>Chandran Easwara</v>
          </cell>
          <cell r="L7929" t="str">
            <v>82W</v>
          </cell>
          <cell r="Z7929" t="str">
            <v>11/01/2022</v>
          </cell>
          <cell r="AB7929" t="str">
            <v>12/16/2022</v>
          </cell>
        </row>
        <row r="7930">
          <cell r="C7930" t="str">
            <v>T.0007776.02</v>
          </cell>
          <cell r="H7930" t="str">
            <v>Chandran Easwara</v>
          </cell>
          <cell r="I7930" t="str">
            <v>Chandran Easwara</v>
          </cell>
          <cell r="L7930" t="str">
            <v>10R</v>
          </cell>
          <cell r="Z7930" t="str">
            <v>11/01/2022</v>
          </cell>
          <cell r="AB7930" t="str">
            <v>12/16/2022</v>
          </cell>
        </row>
        <row r="7931">
          <cell r="C7931" t="str">
            <v>T.0007778.01</v>
          </cell>
          <cell r="H7931" t="str">
            <v>Agustin Lara</v>
          </cell>
          <cell r="I7931" t="str">
            <v>Agustin Lara</v>
          </cell>
          <cell r="L7931" t="str">
            <v>09F</v>
          </cell>
          <cell r="Z7931" t="str">
            <v>01/05/2022</v>
          </cell>
          <cell r="AA7931" t="str">
            <v>01/05/2022</v>
          </cell>
          <cell r="AB7931" t="str">
            <v>03/14/2022</v>
          </cell>
        </row>
        <row r="7932">
          <cell r="C7932" t="str">
            <v>T.0007781.01</v>
          </cell>
          <cell r="H7932" t="str">
            <v>Sam Hakam</v>
          </cell>
          <cell r="I7932" t="str">
            <v>Sam Hakam</v>
          </cell>
          <cell r="L7932" t="str">
            <v>82C</v>
          </cell>
          <cell r="Z7932" t="str">
            <v>04/22/2024</v>
          </cell>
          <cell r="AB7932" t="str">
            <v>04/30/2024</v>
          </cell>
        </row>
        <row r="7933">
          <cell r="C7933" t="str">
            <v>T.0007782.01</v>
          </cell>
          <cell r="H7933" t="str">
            <v>Ravi Goel</v>
          </cell>
          <cell r="I7933" t="str">
            <v>Charles Svoboda</v>
          </cell>
          <cell r="L7933" t="str">
            <v>09F</v>
          </cell>
          <cell r="Z7933" t="str">
            <v>11/02/2022</v>
          </cell>
          <cell r="AB7933" t="str">
            <v>12/16/2022</v>
          </cell>
        </row>
        <row r="7934">
          <cell r="C7934" t="str">
            <v>T.0007812.01</v>
          </cell>
          <cell r="H7934" t="str">
            <v>Rick Petree</v>
          </cell>
          <cell r="I7934" t="str">
            <v>#</v>
          </cell>
          <cell r="L7934" t="str">
            <v>#</v>
          </cell>
          <cell r="AA7934" t="str">
            <v>01/03/2022</v>
          </cell>
        </row>
        <row r="7935">
          <cell r="C7935" t="str">
            <v>T.0007814.01</v>
          </cell>
          <cell r="H7935" t="str">
            <v>Trinh Pham</v>
          </cell>
          <cell r="I7935" t="str">
            <v>Trinh Pham</v>
          </cell>
          <cell r="L7935" t="str">
            <v>48L</v>
          </cell>
          <cell r="Z7935" t="str">
            <v>09/05/2022</v>
          </cell>
          <cell r="AB7935" t="str">
            <v>10/28/2022</v>
          </cell>
        </row>
        <row r="7936">
          <cell r="C7936" t="str">
            <v>T.0007815.01</v>
          </cell>
          <cell r="H7936" t="str">
            <v>Mauricio Morquecho</v>
          </cell>
          <cell r="I7936" t="str">
            <v>Mauricio Morquecho</v>
          </cell>
          <cell r="L7936" t="str">
            <v>49I</v>
          </cell>
          <cell r="Z7936" t="str">
            <v>07/10/2024</v>
          </cell>
          <cell r="AB7936" t="str">
            <v>09/11/2024</v>
          </cell>
        </row>
        <row r="7937">
          <cell r="C7937" t="str">
            <v>T.0007819.01</v>
          </cell>
          <cell r="H7937" t="str">
            <v>Mauricio Morquecho</v>
          </cell>
          <cell r="I7937" t="str">
            <v>Mauricio Morquecho</v>
          </cell>
          <cell r="L7937" t="str">
            <v>49I</v>
          </cell>
          <cell r="Z7937" t="str">
            <v>06/28/2022</v>
          </cell>
          <cell r="AB7937" t="str">
            <v>08/15/2022</v>
          </cell>
        </row>
        <row r="7938">
          <cell r="C7938" t="str">
            <v>T.0007820.01</v>
          </cell>
          <cell r="H7938" t="str">
            <v>Charlie Anderson</v>
          </cell>
          <cell r="I7938" t="str">
            <v>Charlie Anderson</v>
          </cell>
          <cell r="L7938" t="str">
            <v>49I</v>
          </cell>
          <cell r="Z7938" t="str">
            <v>08/26/2022</v>
          </cell>
          <cell r="AB7938" t="str">
            <v>10/14/2022</v>
          </cell>
        </row>
        <row r="7939">
          <cell r="C7939" t="str">
            <v>T.0007821.01</v>
          </cell>
          <cell r="H7939" t="str">
            <v>Juan Clara</v>
          </cell>
          <cell r="I7939" t="str">
            <v>Juan Clara</v>
          </cell>
          <cell r="L7939" t="str">
            <v>49I</v>
          </cell>
          <cell r="Z7939" t="str">
            <v>06/06/2022</v>
          </cell>
          <cell r="AB7939" t="str">
            <v>08/31/2022</v>
          </cell>
        </row>
        <row r="7940">
          <cell r="C7940" t="str">
            <v>T.0007823.01</v>
          </cell>
          <cell r="H7940" t="str">
            <v>Juan Clara</v>
          </cell>
          <cell r="I7940" t="str">
            <v>Juan Clara</v>
          </cell>
          <cell r="L7940" t="str">
            <v>49I</v>
          </cell>
          <cell r="Z7940" t="str">
            <v>03/30/2022</v>
          </cell>
          <cell r="AB7940" t="str">
            <v>12/01/2021</v>
          </cell>
        </row>
        <row r="7941">
          <cell r="C7941" t="str">
            <v>T.0007832.01</v>
          </cell>
          <cell r="H7941" t="str">
            <v>Garrett McGuckin</v>
          </cell>
          <cell r="I7941" t="str">
            <v>Charles Svoboda</v>
          </cell>
          <cell r="L7941" t="str">
            <v>49I</v>
          </cell>
          <cell r="AB7941" t="str">
            <v>05/26/2022</v>
          </cell>
        </row>
        <row r="7942">
          <cell r="C7942" t="str">
            <v>T.0007835.01</v>
          </cell>
          <cell r="H7942" t="str">
            <v>Charlie Anderson</v>
          </cell>
          <cell r="I7942" t="str">
            <v>Charlie Anderson</v>
          </cell>
          <cell r="L7942" t="str">
            <v>49I</v>
          </cell>
          <cell r="Z7942" t="str">
            <v>06/09/2022</v>
          </cell>
          <cell r="AB7942" t="str">
            <v>07/28/2022</v>
          </cell>
        </row>
        <row r="7943">
          <cell r="C7943" t="str">
            <v>T.0007839.01</v>
          </cell>
          <cell r="H7943" t="str">
            <v>Juan Clara</v>
          </cell>
          <cell r="I7943" t="str">
            <v>Juan Clara</v>
          </cell>
          <cell r="L7943" t="str">
            <v>49I</v>
          </cell>
          <cell r="Z7943" t="str">
            <v>04/11/2022</v>
          </cell>
          <cell r="AB7943" t="str">
            <v>05/06/2022</v>
          </cell>
        </row>
        <row r="7944">
          <cell r="C7944" t="str">
            <v>T.0007841.01</v>
          </cell>
          <cell r="H7944" t="str">
            <v>Garrett McGuckin</v>
          </cell>
          <cell r="I7944" t="str">
            <v>Charles Svoboda</v>
          </cell>
          <cell r="L7944" t="str">
            <v>49I</v>
          </cell>
          <cell r="AB7944" t="str">
            <v>05/24/2022</v>
          </cell>
        </row>
        <row r="7945">
          <cell r="C7945" t="str">
            <v>T.0007842.01</v>
          </cell>
          <cell r="H7945" t="str">
            <v>Rick Petree</v>
          </cell>
          <cell r="I7945" t="str">
            <v>Rick Petree</v>
          </cell>
          <cell r="L7945" t="str">
            <v>49I</v>
          </cell>
          <cell r="Z7945" t="str">
            <v>07/08/2022</v>
          </cell>
          <cell r="AB7945" t="str">
            <v>09/02/2022</v>
          </cell>
        </row>
        <row r="7946">
          <cell r="C7946" t="str">
            <v>T.0007843.01</v>
          </cell>
          <cell r="H7946" t="str">
            <v>Agustin Lara</v>
          </cell>
          <cell r="I7946" t="str">
            <v>Agustin Lara</v>
          </cell>
          <cell r="L7946" t="str">
            <v>65F</v>
          </cell>
          <cell r="Z7946" t="str">
            <v>06/01/2022</v>
          </cell>
          <cell r="AB7946" t="str">
            <v>06/17/2022</v>
          </cell>
        </row>
        <row r="7947">
          <cell r="C7947" t="str">
            <v>T.0007845.01</v>
          </cell>
          <cell r="H7947" t="str">
            <v>David Malvestuto</v>
          </cell>
          <cell r="I7947" t="str">
            <v>David Malvestuto</v>
          </cell>
          <cell r="L7947" t="str">
            <v>65F</v>
          </cell>
          <cell r="Z7947" t="str">
            <v>08/01/2022</v>
          </cell>
          <cell r="AB7947" t="str">
            <v>09/27/2022</v>
          </cell>
        </row>
        <row r="7948">
          <cell r="C7948" t="str">
            <v>T.0007845.02</v>
          </cell>
          <cell r="H7948" t="str">
            <v>David Malvestuto</v>
          </cell>
          <cell r="I7948" t="str">
            <v>David Malvestuto</v>
          </cell>
          <cell r="L7948" t="str">
            <v>94B</v>
          </cell>
          <cell r="Z7948" t="str">
            <v>02/25/2022</v>
          </cell>
          <cell r="AA7948" t="str">
            <v>02/25/2022</v>
          </cell>
        </row>
        <row r="7949">
          <cell r="C7949" t="str">
            <v>T.0007848.01</v>
          </cell>
          <cell r="H7949" t="str">
            <v>Rick Petree</v>
          </cell>
          <cell r="I7949" t="str">
            <v>Rick Petree</v>
          </cell>
          <cell r="L7949" t="str">
            <v>65F</v>
          </cell>
          <cell r="Z7949" t="str">
            <v>04/26/2022</v>
          </cell>
          <cell r="AB7949" t="str">
            <v>06/21/2022</v>
          </cell>
        </row>
        <row r="7950">
          <cell r="C7950" t="str">
            <v>T.0007851.01</v>
          </cell>
          <cell r="H7950" t="str">
            <v>Charlie Anderson</v>
          </cell>
          <cell r="I7950" t="str">
            <v>Charlie Anderson</v>
          </cell>
          <cell r="L7950" t="str">
            <v>59E</v>
          </cell>
          <cell r="Z7950" t="str">
            <v>02/07/2022</v>
          </cell>
          <cell r="AA7950" t="str">
            <v>02/07/2022</v>
          </cell>
          <cell r="AB7950" t="str">
            <v>07/11/2022</v>
          </cell>
        </row>
        <row r="7951">
          <cell r="C7951" t="str">
            <v>T.0007852.01</v>
          </cell>
          <cell r="H7951" t="str">
            <v>Charlie Anderson</v>
          </cell>
          <cell r="I7951" t="str">
            <v>Charlie Anderson</v>
          </cell>
          <cell r="L7951" t="str">
            <v>65F</v>
          </cell>
          <cell r="AB7951" t="str">
            <v>12/21/2021</v>
          </cell>
          <cell r="AC7951" t="str">
            <v>12/21/2021</v>
          </cell>
        </row>
        <row r="7952">
          <cell r="C7952" t="str">
            <v>T.0007853.01</v>
          </cell>
          <cell r="H7952" t="str">
            <v>Juan Clara</v>
          </cell>
          <cell r="I7952" t="str">
            <v>Juan Clara</v>
          </cell>
          <cell r="L7952" t="str">
            <v>3FE</v>
          </cell>
          <cell r="Z7952" t="str">
            <v>05/06/2022</v>
          </cell>
          <cell r="AB7952" t="str">
            <v>05/18/2022</v>
          </cell>
        </row>
        <row r="7953">
          <cell r="C7953" t="str">
            <v>T.0007856.01</v>
          </cell>
          <cell r="H7953" t="str">
            <v>Ruben Gil</v>
          </cell>
          <cell r="I7953" t="str">
            <v>Ruben Gil</v>
          </cell>
          <cell r="L7953" t="str">
            <v>67F</v>
          </cell>
          <cell r="AB7953" t="str">
            <v>02/01/2022</v>
          </cell>
        </row>
        <row r="7954">
          <cell r="C7954" t="str">
            <v>T.0007857.01</v>
          </cell>
          <cell r="H7954" t="str">
            <v>Blake Rains</v>
          </cell>
          <cell r="I7954" t="str">
            <v>Blake Rains</v>
          </cell>
          <cell r="L7954" t="str">
            <v>3FE</v>
          </cell>
          <cell r="Z7954" t="str">
            <v>06/14/2022</v>
          </cell>
          <cell r="AB7954" t="str">
            <v>06/14/2022</v>
          </cell>
        </row>
        <row r="7955">
          <cell r="C7955" t="str">
            <v>T.0007858.01</v>
          </cell>
          <cell r="H7955" t="str">
            <v>Agustin Martinez</v>
          </cell>
          <cell r="I7955" t="str">
            <v>Agustin Martinez</v>
          </cell>
          <cell r="L7955" t="str">
            <v>70S</v>
          </cell>
          <cell r="Z7955" t="str">
            <v>03/23/2023</v>
          </cell>
          <cell r="AB7955" t="str">
            <v>05/03/2023</v>
          </cell>
        </row>
        <row r="7956">
          <cell r="C7956" t="str">
            <v>T.0007860.01</v>
          </cell>
          <cell r="H7956" t="str">
            <v>Alberto Berry</v>
          </cell>
          <cell r="I7956" t="str">
            <v>Alberto Berry</v>
          </cell>
          <cell r="L7956" t="str">
            <v>70S</v>
          </cell>
          <cell r="Z7956" t="str">
            <v>12/20/2022</v>
          </cell>
          <cell r="AB7956" t="str">
            <v>12/21/2022</v>
          </cell>
        </row>
        <row r="7957">
          <cell r="C7957" t="str">
            <v>T.0007861.01</v>
          </cell>
          <cell r="H7957" t="str">
            <v>#</v>
          </cell>
          <cell r="I7957" t="str">
            <v>Tori Evins</v>
          </cell>
          <cell r="L7957" t="str">
            <v>82C</v>
          </cell>
          <cell r="Z7957" t="str">
            <v>03/17/2023</v>
          </cell>
          <cell r="AB7957" t="str">
            <v>03/21/2023</v>
          </cell>
        </row>
        <row r="7958">
          <cell r="C7958" t="str">
            <v>T.0007892.01</v>
          </cell>
          <cell r="H7958" t="str">
            <v>Phani R Mullapudi</v>
          </cell>
          <cell r="I7958" t="str">
            <v>Phani R Mullapudi</v>
          </cell>
          <cell r="L7958" t="str">
            <v>59C</v>
          </cell>
          <cell r="Z7958" t="str">
            <v>10/27/2022</v>
          </cell>
          <cell r="AB7958" t="str">
            <v>03/31/2023</v>
          </cell>
        </row>
        <row r="7959">
          <cell r="C7959" t="str">
            <v>T.0007894.01</v>
          </cell>
          <cell r="H7959" t="str">
            <v>Claudia Chang</v>
          </cell>
          <cell r="I7959" t="str">
            <v>Claudia Chang</v>
          </cell>
          <cell r="L7959" t="str">
            <v>09F</v>
          </cell>
          <cell r="Z7959" t="str">
            <v>12/29/2021</v>
          </cell>
          <cell r="AA7959" t="str">
            <v>12/29/2021</v>
          </cell>
          <cell r="AB7959" t="str">
            <v>12/31/2021</v>
          </cell>
          <cell r="AC7959" t="str">
            <v>12/31/2021</v>
          </cell>
        </row>
        <row r="7960">
          <cell r="C7960" t="str">
            <v>T.0007899.01</v>
          </cell>
          <cell r="H7960" t="str">
            <v>Rick Petree</v>
          </cell>
          <cell r="I7960" t="str">
            <v>Rick Petree</v>
          </cell>
          <cell r="L7960" t="str">
            <v>59E</v>
          </cell>
          <cell r="Z7960" t="str">
            <v>04/28/2022</v>
          </cell>
          <cell r="AB7960" t="str">
            <v>05/23/2022</v>
          </cell>
        </row>
        <row r="7961">
          <cell r="C7961" t="str">
            <v>T.0007900.01</v>
          </cell>
          <cell r="H7961" t="str">
            <v>Rick Petree</v>
          </cell>
          <cell r="I7961" t="str">
            <v>Rick Petree</v>
          </cell>
          <cell r="L7961" t="str">
            <v>3FE</v>
          </cell>
          <cell r="Z7961" t="str">
            <v>10/04/2022</v>
          </cell>
          <cell r="AB7961" t="str">
            <v>11/28/2022</v>
          </cell>
        </row>
        <row r="7962">
          <cell r="C7962" t="str">
            <v>T.0007901.01</v>
          </cell>
          <cell r="H7962" t="str">
            <v>Ravi Goel</v>
          </cell>
          <cell r="I7962" t="str">
            <v>Charles Svoboda</v>
          </cell>
          <cell r="L7962" t="str">
            <v>65F</v>
          </cell>
          <cell r="Z7962" t="str">
            <v>01/26/2022</v>
          </cell>
          <cell r="AA7962" t="str">
            <v>01/26/2022</v>
          </cell>
          <cell r="AB7962" t="str">
            <v>01/29/2022</v>
          </cell>
          <cell r="AC7962" t="str">
            <v>01/29/2022</v>
          </cell>
        </row>
        <row r="7963">
          <cell r="C7963" t="str">
            <v>T.0007902.01</v>
          </cell>
          <cell r="H7963" t="str">
            <v>Rick Petree</v>
          </cell>
          <cell r="I7963" t="str">
            <v>Rick Petree</v>
          </cell>
          <cell r="L7963" t="str">
            <v>65F</v>
          </cell>
          <cell r="Z7963" t="str">
            <v>05/03/2021</v>
          </cell>
          <cell r="AA7963" t="str">
            <v>05/03/2021</v>
          </cell>
          <cell r="AB7963" t="str">
            <v>10/11/2021</v>
          </cell>
          <cell r="AC7963" t="str">
            <v>10/11/2021</v>
          </cell>
        </row>
        <row r="7964">
          <cell r="C7964" t="str">
            <v>T.0007903.01</v>
          </cell>
          <cell r="H7964" t="str">
            <v>Claudia Chang</v>
          </cell>
          <cell r="I7964" t="str">
            <v>Claudia Chang</v>
          </cell>
          <cell r="L7964" t="str">
            <v>59F</v>
          </cell>
          <cell r="Z7964" t="str">
            <v>09/08/2022</v>
          </cell>
          <cell r="AB7964" t="str">
            <v>10/04/2022</v>
          </cell>
        </row>
        <row r="7965">
          <cell r="C7965" t="str">
            <v>T.0007904.01</v>
          </cell>
          <cell r="H7965" t="str">
            <v>Claudia Chang</v>
          </cell>
          <cell r="I7965" t="str">
            <v>Claudia Chang</v>
          </cell>
          <cell r="L7965" t="str">
            <v>65F</v>
          </cell>
          <cell r="Z7965" t="str">
            <v>06/03/2022</v>
          </cell>
          <cell r="AB7965" t="str">
            <v>06/29/2022</v>
          </cell>
        </row>
        <row r="7966">
          <cell r="C7966" t="str">
            <v>T.0007905.01</v>
          </cell>
          <cell r="H7966" t="str">
            <v>Claudia Chang</v>
          </cell>
          <cell r="I7966" t="str">
            <v>Claudia Chang</v>
          </cell>
          <cell r="L7966" t="str">
            <v>59F</v>
          </cell>
          <cell r="AB7966" t="str">
            <v>05/26/2022</v>
          </cell>
        </row>
        <row r="7967">
          <cell r="C7967" t="str">
            <v>T.0007907.01</v>
          </cell>
          <cell r="H7967" t="str">
            <v>Rick Petree</v>
          </cell>
          <cell r="I7967" t="str">
            <v>Rick Petree</v>
          </cell>
          <cell r="L7967" t="str">
            <v>59F</v>
          </cell>
          <cell r="Z7967" t="str">
            <v>05/03/2022</v>
          </cell>
          <cell r="AB7967" t="str">
            <v>05/04/2022</v>
          </cell>
        </row>
        <row r="7968">
          <cell r="C7968" t="str">
            <v>T.0007908.01</v>
          </cell>
          <cell r="H7968" t="str">
            <v>Ruben Gil</v>
          </cell>
          <cell r="I7968" t="str">
            <v>Ruben Gil</v>
          </cell>
          <cell r="L7968" t="str">
            <v>59F</v>
          </cell>
          <cell r="Z7968" t="str">
            <v>03/02/2022</v>
          </cell>
          <cell r="AB7968" t="str">
            <v>04/26/2022</v>
          </cell>
        </row>
        <row r="7969">
          <cell r="C7969" t="str">
            <v>T.0007909.01</v>
          </cell>
          <cell r="H7969" t="str">
            <v>Charlie Anderson</v>
          </cell>
          <cell r="I7969" t="str">
            <v>Charlie Anderson</v>
          </cell>
          <cell r="L7969" t="str">
            <v>59E</v>
          </cell>
          <cell r="Z7969" t="str">
            <v>01/24/2022</v>
          </cell>
          <cell r="AA7969" t="str">
            <v>01/24/2022</v>
          </cell>
          <cell r="AB7969" t="str">
            <v>07/18/2022</v>
          </cell>
        </row>
        <row r="7970">
          <cell r="C7970" t="str">
            <v>T.0007910.01</v>
          </cell>
          <cell r="H7970" t="str">
            <v>Juan Clara</v>
          </cell>
          <cell r="I7970" t="str">
            <v>Juan Clara</v>
          </cell>
          <cell r="L7970" t="str">
            <v>09F</v>
          </cell>
          <cell r="Z7970" t="str">
            <v>01/25/2022</v>
          </cell>
          <cell r="AA7970" t="str">
            <v>01/25/2022</v>
          </cell>
          <cell r="AB7970" t="str">
            <v>01/26/2022</v>
          </cell>
          <cell r="AC7970" t="str">
            <v>01/26/2022</v>
          </cell>
        </row>
        <row r="7971">
          <cell r="C7971" t="str">
            <v>T.0007911.01</v>
          </cell>
          <cell r="H7971" t="str">
            <v>#</v>
          </cell>
          <cell r="I7971" t="str">
            <v>Jill Cisneros</v>
          </cell>
          <cell r="L7971" t="str">
            <v>59C</v>
          </cell>
          <cell r="Z7971" t="str">
            <v>08/01/2022</v>
          </cell>
          <cell r="AB7971" t="str">
            <v>09/27/2022</v>
          </cell>
        </row>
        <row r="7972">
          <cell r="C7972" t="str">
            <v>T.0007921.01</v>
          </cell>
          <cell r="H7972" t="str">
            <v>Agustin Lara</v>
          </cell>
          <cell r="I7972" t="str">
            <v>Agustin Lara</v>
          </cell>
          <cell r="L7972" t="str">
            <v>09F</v>
          </cell>
          <cell r="Z7972" t="str">
            <v>08/01/2022</v>
          </cell>
          <cell r="AB7972" t="str">
            <v>09/27/2022</v>
          </cell>
        </row>
        <row r="7973">
          <cell r="C7973" t="str">
            <v>T.0007923.01</v>
          </cell>
          <cell r="H7973" t="str">
            <v>David Moua</v>
          </cell>
          <cell r="I7973" t="str">
            <v>David Moua</v>
          </cell>
          <cell r="L7973" t="str">
            <v>3FE</v>
          </cell>
          <cell r="Z7973" t="str">
            <v>05/02/2022</v>
          </cell>
          <cell r="AB7973" t="str">
            <v>05/17/2022</v>
          </cell>
        </row>
        <row r="7974">
          <cell r="C7974" t="str">
            <v>T.0007972.01</v>
          </cell>
          <cell r="H7974" t="str">
            <v>Rick Petree</v>
          </cell>
          <cell r="I7974" t="str">
            <v>Rick Petree</v>
          </cell>
          <cell r="L7974" t="str">
            <v>09F</v>
          </cell>
          <cell r="Z7974" t="str">
            <v>12/30/2021</v>
          </cell>
          <cell r="AA7974" t="str">
            <v>12/30/2021</v>
          </cell>
          <cell r="AB7974" t="str">
            <v>12/30/2021</v>
          </cell>
          <cell r="AC7974" t="str">
            <v>12/30/2021</v>
          </cell>
        </row>
        <row r="7975">
          <cell r="C7975" t="str">
            <v>T.0007973.01</v>
          </cell>
          <cell r="H7975" t="str">
            <v>Rick Petree</v>
          </cell>
          <cell r="I7975" t="str">
            <v>Rick Petree</v>
          </cell>
          <cell r="L7975" t="str">
            <v>59F</v>
          </cell>
          <cell r="Z7975" t="str">
            <v>01/03/2022</v>
          </cell>
          <cell r="AA7975" t="str">
            <v>01/03/2022</v>
          </cell>
          <cell r="AB7975" t="str">
            <v>01/04/2022</v>
          </cell>
          <cell r="AC7975" t="str">
            <v>01/04/2022</v>
          </cell>
        </row>
        <row r="7976">
          <cell r="C7976" t="str">
            <v>T.0007974.01</v>
          </cell>
          <cell r="H7976" t="str">
            <v>Sam Hakam</v>
          </cell>
          <cell r="I7976" t="str">
            <v>Sam Hakam</v>
          </cell>
          <cell r="L7976" t="str">
            <v>82C</v>
          </cell>
          <cell r="Z7976" t="str">
            <v>09/16/2022</v>
          </cell>
          <cell r="AB7976" t="str">
            <v>09/19/2022</v>
          </cell>
        </row>
        <row r="7977">
          <cell r="C7977" t="str">
            <v>T.0007975.01</v>
          </cell>
          <cell r="H7977" t="str">
            <v>#</v>
          </cell>
          <cell r="I7977" t="str">
            <v>Jill Cisneros</v>
          </cell>
          <cell r="L7977" t="str">
            <v>3FE</v>
          </cell>
          <cell r="Z7977" t="str">
            <v>08/01/2022</v>
          </cell>
          <cell r="AB7977" t="str">
            <v>09/27/2022</v>
          </cell>
        </row>
        <row r="7978">
          <cell r="C7978" t="str">
            <v>T.0007976.01</v>
          </cell>
          <cell r="H7978" t="str">
            <v>David Malvestuto</v>
          </cell>
          <cell r="I7978" t="str">
            <v>David Malvestuto</v>
          </cell>
          <cell r="L7978" t="str">
            <v>59F</v>
          </cell>
          <cell r="Z7978" t="str">
            <v>06/15/2022</v>
          </cell>
          <cell r="AB7978" t="str">
            <v>08/11/2022</v>
          </cell>
        </row>
        <row r="7979">
          <cell r="C7979" t="str">
            <v>T.0007977.01</v>
          </cell>
          <cell r="H7979" t="str">
            <v>David Malvestuto</v>
          </cell>
          <cell r="I7979" t="str">
            <v>David Malvestuto</v>
          </cell>
          <cell r="L7979" t="str">
            <v>59F</v>
          </cell>
          <cell r="Z7979" t="str">
            <v>05/16/2022</v>
          </cell>
          <cell r="AB7979" t="str">
            <v>05/20/2022</v>
          </cell>
        </row>
        <row r="7980">
          <cell r="C7980" t="str">
            <v>T.0007978.01</v>
          </cell>
          <cell r="H7980" t="str">
            <v>David Malvestuto</v>
          </cell>
          <cell r="I7980" t="str">
            <v>David Malvestuto</v>
          </cell>
          <cell r="L7980" t="str">
            <v>59F</v>
          </cell>
          <cell r="AB7980" t="str">
            <v>05/20/2022</v>
          </cell>
        </row>
        <row r="7981">
          <cell r="C7981" t="str">
            <v>T.0007980.01</v>
          </cell>
          <cell r="H7981" t="str">
            <v>Jesse Evans</v>
          </cell>
          <cell r="I7981" t="str">
            <v>Lisa Clark</v>
          </cell>
          <cell r="L7981" t="str">
            <v>59C</v>
          </cell>
          <cell r="Z7981" t="str">
            <v>04/11/2024</v>
          </cell>
          <cell r="AB7981" t="str">
            <v>05/30/2024</v>
          </cell>
        </row>
        <row r="7982">
          <cell r="C7982" t="str">
            <v>T.0007983.01</v>
          </cell>
          <cell r="H7982" t="str">
            <v>Andre Williams</v>
          </cell>
          <cell r="I7982" t="str">
            <v>Andre Williams</v>
          </cell>
          <cell r="L7982" t="str">
            <v>59C</v>
          </cell>
          <cell r="Z7982" t="str">
            <v>04/13/2023</v>
          </cell>
          <cell r="AB7982" t="str">
            <v>08/09/2023</v>
          </cell>
        </row>
        <row r="7983">
          <cell r="C7983" t="str">
            <v>T.0007985.01</v>
          </cell>
          <cell r="H7983" t="str">
            <v>Sam Hakam</v>
          </cell>
          <cell r="I7983" t="str">
            <v>Sam Hakam</v>
          </cell>
          <cell r="L7983" t="str">
            <v>82C</v>
          </cell>
          <cell r="Z7983" t="str">
            <v>10/14/2022</v>
          </cell>
          <cell r="AB7983" t="str">
            <v>10/20/2022</v>
          </cell>
        </row>
        <row r="7984">
          <cell r="C7984" t="str">
            <v>T.0007986.01</v>
          </cell>
          <cell r="H7984" t="str">
            <v>David Malvestuto</v>
          </cell>
          <cell r="I7984" t="str">
            <v>David Malvestuto</v>
          </cell>
          <cell r="L7984" t="str">
            <v>59F</v>
          </cell>
          <cell r="Z7984" t="str">
            <v>07/01/2022</v>
          </cell>
          <cell r="AB7984" t="str">
            <v>12/30/2022</v>
          </cell>
        </row>
        <row r="7985">
          <cell r="C7985" t="str">
            <v>T.0007987.01</v>
          </cell>
          <cell r="H7985" t="str">
            <v>#</v>
          </cell>
          <cell r="I7985" t="str">
            <v>Jill Cisneros</v>
          </cell>
          <cell r="L7985" t="str">
            <v>59E</v>
          </cell>
          <cell r="Z7985" t="str">
            <v>02/02/2022</v>
          </cell>
          <cell r="AA7985" t="str">
            <v>02/02/2022</v>
          </cell>
          <cell r="AB7985" t="str">
            <v>03/03/2022</v>
          </cell>
          <cell r="AC7985" t="str">
            <v>03/03/2022</v>
          </cell>
        </row>
        <row r="7986">
          <cell r="C7986" t="str">
            <v>T.0007988.01</v>
          </cell>
          <cell r="H7986" t="str">
            <v>Greg HUNDAL</v>
          </cell>
          <cell r="I7986" t="str">
            <v>Greg HUNDAL</v>
          </cell>
          <cell r="L7986" t="str">
            <v>59E</v>
          </cell>
          <cell r="AB7986" t="str">
            <v>03/05/2022</v>
          </cell>
          <cell r="AC7986" t="str">
            <v>03/05/2022</v>
          </cell>
        </row>
        <row r="7987">
          <cell r="C7987" t="str">
            <v>T.0007989.01</v>
          </cell>
          <cell r="H7987" t="str">
            <v>Rick Petree</v>
          </cell>
          <cell r="I7987" t="str">
            <v>Rick Petree</v>
          </cell>
          <cell r="L7987" t="str">
            <v>59D</v>
          </cell>
          <cell r="Z7987" t="str">
            <v>04/19/2022</v>
          </cell>
          <cell r="AB7987" t="str">
            <v>04/27/2022</v>
          </cell>
        </row>
        <row r="7988">
          <cell r="C7988" t="str">
            <v>T.0007996.01</v>
          </cell>
          <cell r="H7988" t="str">
            <v>Charlie Anderson</v>
          </cell>
          <cell r="I7988" t="str">
            <v>Charlie Anderson</v>
          </cell>
          <cell r="L7988" t="str">
            <v>49I</v>
          </cell>
          <cell r="Z7988" t="str">
            <v>11/22/2022</v>
          </cell>
          <cell r="AB7988" t="str">
            <v>01/11/2023</v>
          </cell>
        </row>
        <row r="7989">
          <cell r="C7989" t="str">
            <v>T.0008004.01</v>
          </cell>
          <cell r="H7989" t="str">
            <v>Charlie Anderson</v>
          </cell>
          <cell r="I7989" t="str">
            <v>Charlie Anderson</v>
          </cell>
          <cell r="L7989" t="str">
            <v>49I</v>
          </cell>
          <cell r="Z7989" t="str">
            <v>11/15/2022</v>
          </cell>
          <cell r="AB7989" t="str">
            <v>01/03/2023</v>
          </cell>
        </row>
        <row r="7990">
          <cell r="C7990" t="str">
            <v>T.0008036.01</v>
          </cell>
          <cell r="H7990" t="str">
            <v>Blake Rains</v>
          </cell>
          <cell r="I7990" t="str">
            <v>Blake Rains</v>
          </cell>
          <cell r="L7990" t="str">
            <v>59E</v>
          </cell>
          <cell r="Z7990" t="str">
            <v>04/25/2022</v>
          </cell>
          <cell r="AB7990" t="str">
            <v>05/20/2022</v>
          </cell>
        </row>
        <row r="7991">
          <cell r="C7991" t="str">
            <v>T.0008037.01</v>
          </cell>
          <cell r="H7991" t="str">
            <v>Juan Clara</v>
          </cell>
          <cell r="I7991" t="str">
            <v>Juan Clara</v>
          </cell>
          <cell r="L7991" t="str">
            <v>67F</v>
          </cell>
          <cell r="Z7991" t="str">
            <v>01/24/2022</v>
          </cell>
          <cell r="AA7991" t="str">
            <v>01/24/2022</v>
          </cell>
          <cell r="AB7991" t="str">
            <v>01/25/2022</v>
          </cell>
          <cell r="AC7991" t="str">
            <v>01/25/2022</v>
          </cell>
        </row>
        <row r="7992">
          <cell r="C7992" t="str">
            <v>T.0008038.01</v>
          </cell>
          <cell r="H7992" t="str">
            <v>Ron Torres</v>
          </cell>
          <cell r="I7992" t="str">
            <v>Ron Torres</v>
          </cell>
          <cell r="L7992" t="str">
            <v>3FE</v>
          </cell>
          <cell r="Z7992" t="str">
            <v>03/28/2022</v>
          </cell>
          <cell r="AA7992" t="str">
            <v>03/28/2022</v>
          </cell>
          <cell r="AB7992" t="str">
            <v>04/29/2022</v>
          </cell>
        </row>
        <row r="7993">
          <cell r="C7993" t="str">
            <v>T.0008039.01</v>
          </cell>
          <cell r="H7993" t="str">
            <v>Juan Clara</v>
          </cell>
          <cell r="I7993" t="str">
            <v>Juan Clara</v>
          </cell>
          <cell r="L7993" t="str">
            <v>3FE</v>
          </cell>
          <cell r="Z7993" t="str">
            <v>05/02/2022</v>
          </cell>
          <cell r="AB7993" t="str">
            <v>05/16/2022</v>
          </cell>
        </row>
        <row r="7994">
          <cell r="C7994" t="str">
            <v>T.0008040.01</v>
          </cell>
          <cell r="H7994" t="str">
            <v>#</v>
          </cell>
          <cell r="I7994" t="str">
            <v>Jill Cisneros</v>
          </cell>
          <cell r="L7994" t="str">
            <v>59E</v>
          </cell>
          <cell r="Z7994" t="str">
            <v>09/19/2022</v>
          </cell>
          <cell r="AB7994" t="str">
            <v>11/15/2022</v>
          </cell>
        </row>
        <row r="7995">
          <cell r="C7995" t="str">
            <v>T.0008041.01</v>
          </cell>
          <cell r="H7995" t="str">
            <v>Claudia Chang</v>
          </cell>
          <cell r="I7995" t="str">
            <v>Claudia Chang</v>
          </cell>
          <cell r="L7995" t="str">
            <v>67B</v>
          </cell>
          <cell r="AB7995" t="str">
            <v>10/21/2022</v>
          </cell>
        </row>
        <row r="7996">
          <cell r="C7996" t="str">
            <v>T.0008042.01</v>
          </cell>
          <cell r="H7996" t="str">
            <v>Charles Svoboda</v>
          </cell>
          <cell r="I7996" t="str">
            <v>Charles Svoboda</v>
          </cell>
          <cell r="L7996" t="str">
            <v>65E</v>
          </cell>
          <cell r="Z7996" t="str">
            <v>02/05/2022</v>
          </cell>
          <cell r="AA7996" t="str">
            <v>02/05/2022</v>
          </cell>
          <cell r="AB7996" t="str">
            <v>02/19/2022</v>
          </cell>
          <cell r="AC7996" t="str">
            <v>02/19/2022</v>
          </cell>
        </row>
        <row r="7997">
          <cell r="C7997" t="str">
            <v>T.0008044.01</v>
          </cell>
          <cell r="H7997" t="str">
            <v>#</v>
          </cell>
          <cell r="I7997" t="str">
            <v>Jill Cisneros</v>
          </cell>
          <cell r="L7997" t="str">
            <v>59E</v>
          </cell>
          <cell r="Z7997" t="str">
            <v>10/03/2022</v>
          </cell>
          <cell r="AB7997" t="str">
            <v>12/01/2022</v>
          </cell>
        </row>
        <row r="7998">
          <cell r="C7998" t="str">
            <v>T.0008045.01</v>
          </cell>
          <cell r="H7998" t="str">
            <v>#</v>
          </cell>
          <cell r="I7998" t="str">
            <v>Jill Cisneros</v>
          </cell>
          <cell r="L7998" t="str">
            <v>3FE</v>
          </cell>
          <cell r="Z7998" t="str">
            <v>08/31/2022</v>
          </cell>
          <cell r="AB7998" t="str">
            <v>10/27/2022</v>
          </cell>
        </row>
        <row r="7999">
          <cell r="C7999" t="str">
            <v>T.0008047.01</v>
          </cell>
          <cell r="H7999" t="str">
            <v>#</v>
          </cell>
          <cell r="I7999" t="str">
            <v>Tori Evins</v>
          </cell>
          <cell r="L7999" t="str">
            <v>82C</v>
          </cell>
          <cell r="Z7999" t="str">
            <v>06/22/2023</v>
          </cell>
          <cell r="AB7999" t="str">
            <v>07/03/2023</v>
          </cell>
        </row>
        <row r="8000">
          <cell r="C8000" t="str">
            <v>T.0008049.01</v>
          </cell>
          <cell r="H8000" t="str">
            <v>Mark Mistyuk</v>
          </cell>
          <cell r="I8000" t="str">
            <v>Mark Mistyuk</v>
          </cell>
          <cell r="L8000" t="str">
            <v>65F</v>
          </cell>
          <cell r="Z8000" t="str">
            <v>08/30/2022</v>
          </cell>
          <cell r="AB8000" t="str">
            <v>10/26/2022</v>
          </cell>
        </row>
        <row r="8001">
          <cell r="C8001" t="str">
            <v>T.0008052.01</v>
          </cell>
          <cell r="H8001" t="str">
            <v>#</v>
          </cell>
          <cell r="I8001" t="str">
            <v>Jill Cisneros</v>
          </cell>
          <cell r="L8001" t="str">
            <v>09F</v>
          </cell>
          <cell r="Z8001" t="str">
            <v>10/03/2022</v>
          </cell>
          <cell r="AB8001" t="str">
            <v>12/01/2022</v>
          </cell>
        </row>
        <row r="8002">
          <cell r="C8002" t="str">
            <v>T.0008056.01</v>
          </cell>
          <cell r="H8002" t="str">
            <v>Mark Mistyuk</v>
          </cell>
          <cell r="I8002" t="str">
            <v>Mark Mistyuk</v>
          </cell>
          <cell r="L8002" t="str">
            <v>3FE</v>
          </cell>
          <cell r="Z8002" t="str">
            <v>09/15/2022</v>
          </cell>
          <cell r="AB8002" t="str">
            <v>11/10/2022</v>
          </cell>
        </row>
        <row r="8003">
          <cell r="C8003" t="str">
            <v>T.0008057.01</v>
          </cell>
          <cell r="H8003" t="str">
            <v>Mark Mistyuk</v>
          </cell>
          <cell r="I8003" t="str">
            <v>Mark Mistyuk</v>
          </cell>
          <cell r="L8003" t="str">
            <v>3FE</v>
          </cell>
          <cell r="Z8003" t="str">
            <v>05/31/2022</v>
          </cell>
          <cell r="AB8003" t="str">
            <v>07/27/2022</v>
          </cell>
        </row>
        <row r="8004">
          <cell r="C8004" t="str">
            <v>T.0008058.01</v>
          </cell>
          <cell r="H8004" t="str">
            <v>Ron Torres</v>
          </cell>
          <cell r="I8004" t="str">
            <v>Ron Torres</v>
          </cell>
          <cell r="L8004" t="str">
            <v>59F</v>
          </cell>
          <cell r="Z8004" t="str">
            <v>06/01/2022</v>
          </cell>
          <cell r="AB8004" t="str">
            <v>08/31/2022</v>
          </cell>
        </row>
        <row r="8005">
          <cell r="C8005" t="str">
            <v>T.0008061.01</v>
          </cell>
          <cell r="H8005" t="str">
            <v>Claudia Chang</v>
          </cell>
          <cell r="I8005" t="str">
            <v>Claudia Chang</v>
          </cell>
          <cell r="L8005" t="str">
            <v>65F</v>
          </cell>
          <cell r="Z8005" t="str">
            <v>06/07/2022</v>
          </cell>
          <cell r="AB8005" t="str">
            <v>06/17/2022</v>
          </cell>
        </row>
        <row r="8006">
          <cell r="C8006" t="str">
            <v>T.0008065.02</v>
          </cell>
          <cell r="H8006" t="str">
            <v>Scott Evers</v>
          </cell>
          <cell r="I8006" t="str">
            <v>Tony Lucero</v>
          </cell>
          <cell r="L8006" t="str">
            <v>06H</v>
          </cell>
          <cell r="Z8006" t="str">
            <v>03/24/2023</v>
          </cell>
          <cell r="AB8006" t="str">
            <v>11/16/2023</v>
          </cell>
        </row>
        <row r="8007">
          <cell r="C8007" t="str">
            <v>T.0008071.01</v>
          </cell>
          <cell r="H8007" t="str">
            <v>Rick Petree</v>
          </cell>
          <cell r="I8007" t="str">
            <v>Rick Petree</v>
          </cell>
          <cell r="L8007" t="str">
            <v>09F</v>
          </cell>
          <cell r="Z8007" t="str">
            <v>05/10/2022</v>
          </cell>
          <cell r="AB8007" t="str">
            <v>05/13/2022</v>
          </cell>
        </row>
        <row r="8008">
          <cell r="C8008" t="str">
            <v>T.0008072.01</v>
          </cell>
          <cell r="H8008" t="str">
            <v>Juan Clara</v>
          </cell>
          <cell r="I8008" t="str">
            <v>Juan Clara</v>
          </cell>
          <cell r="L8008" t="str">
            <v>09F</v>
          </cell>
          <cell r="Z8008" t="str">
            <v>02/22/2022</v>
          </cell>
          <cell r="AA8008" t="str">
            <v>02/22/2022</v>
          </cell>
          <cell r="AB8008" t="str">
            <v>02/22/2022</v>
          </cell>
          <cell r="AC8008" t="str">
            <v>02/22/2022</v>
          </cell>
        </row>
        <row r="8009">
          <cell r="C8009" t="str">
            <v>T.0008073.01</v>
          </cell>
          <cell r="H8009" t="str">
            <v>Derrick Hallum</v>
          </cell>
          <cell r="I8009" t="str">
            <v>#</v>
          </cell>
          <cell r="L8009" t="str">
            <v>82W</v>
          </cell>
          <cell r="Z8009" t="str">
            <v>03/19/2024</v>
          </cell>
          <cell r="AB8009" t="str">
            <v>03/23/2026</v>
          </cell>
        </row>
        <row r="8010">
          <cell r="C8010" t="str">
            <v>T.0008074.01</v>
          </cell>
          <cell r="H8010" t="str">
            <v>Jesse Evans</v>
          </cell>
          <cell r="I8010" t="str">
            <v>Jesse Evans</v>
          </cell>
          <cell r="L8010" t="str">
            <v>64C</v>
          </cell>
          <cell r="Z8010" t="str">
            <v>09/18/2024</v>
          </cell>
          <cell r="AB8010" t="str">
            <v>12/13/2024</v>
          </cell>
        </row>
        <row r="8011">
          <cell r="C8011" t="str">
            <v>T.0008076.01</v>
          </cell>
          <cell r="H8011" t="str">
            <v>David Malvestuto</v>
          </cell>
          <cell r="I8011" t="str">
            <v>David Malvestuto</v>
          </cell>
          <cell r="L8011" t="str">
            <v>59F</v>
          </cell>
          <cell r="Z8011" t="str">
            <v>08/17/2022</v>
          </cell>
          <cell r="AB8011" t="str">
            <v>10/13/2022</v>
          </cell>
        </row>
        <row r="8012">
          <cell r="C8012" t="str">
            <v>T.0008077.01</v>
          </cell>
          <cell r="H8012" t="str">
            <v>David Malvestuto</v>
          </cell>
          <cell r="I8012" t="str">
            <v>David Malvestuto</v>
          </cell>
          <cell r="L8012" t="str">
            <v>59F</v>
          </cell>
          <cell r="Z8012" t="str">
            <v>09/29/2022</v>
          </cell>
          <cell r="AB8012" t="str">
            <v>11/29/2022</v>
          </cell>
        </row>
        <row r="8013">
          <cell r="C8013" t="str">
            <v>T.0008079.01</v>
          </cell>
          <cell r="H8013" t="str">
            <v>Chandran Easwara</v>
          </cell>
          <cell r="I8013" t="str">
            <v>Chandran Easwara</v>
          </cell>
          <cell r="L8013" t="str">
            <v>10R</v>
          </cell>
          <cell r="Z8013" t="str">
            <v>07/29/2022</v>
          </cell>
          <cell r="AB8013" t="str">
            <v>08/02/2022</v>
          </cell>
        </row>
        <row r="8014">
          <cell r="C8014" t="str">
            <v>T.0008080.01</v>
          </cell>
          <cell r="H8014" t="str">
            <v>David Malvestuto</v>
          </cell>
          <cell r="I8014" t="str">
            <v>David Malvestuto</v>
          </cell>
          <cell r="L8014" t="str">
            <v>65F</v>
          </cell>
          <cell r="Z8014" t="str">
            <v>07/13/2022</v>
          </cell>
          <cell r="AB8014" t="str">
            <v>09/08/2022</v>
          </cell>
        </row>
        <row r="8015">
          <cell r="C8015" t="str">
            <v>T.0008087.01</v>
          </cell>
          <cell r="H8015" t="str">
            <v>Agustin Lara</v>
          </cell>
          <cell r="I8015" t="str">
            <v>Agustin Lara</v>
          </cell>
          <cell r="L8015" t="str">
            <v>59F</v>
          </cell>
          <cell r="Z8015" t="str">
            <v>05/17/2022</v>
          </cell>
          <cell r="AB8015" t="str">
            <v>05/18/2022</v>
          </cell>
        </row>
        <row r="8016">
          <cell r="C8016" t="str">
            <v>T.0008088.01</v>
          </cell>
          <cell r="H8016" t="str">
            <v>Charlie Anderson</v>
          </cell>
          <cell r="I8016" t="str">
            <v>Charlie Anderson</v>
          </cell>
          <cell r="L8016" t="str">
            <v>59F</v>
          </cell>
          <cell r="Z8016" t="str">
            <v>04/11/2022</v>
          </cell>
          <cell r="AB8016" t="str">
            <v>04/12/2022</v>
          </cell>
        </row>
        <row r="8017">
          <cell r="C8017" t="str">
            <v>T.0008091.01</v>
          </cell>
          <cell r="H8017" t="str">
            <v>Mauricio Morquecho</v>
          </cell>
          <cell r="I8017" t="str">
            <v>Mauricio Morquecho</v>
          </cell>
          <cell r="L8017" t="str">
            <v>59F</v>
          </cell>
          <cell r="Z8017" t="str">
            <v>04/04/2022</v>
          </cell>
          <cell r="AB8017" t="str">
            <v>04/04/2022</v>
          </cell>
        </row>
        <row r="8018">
          <cell r="C8018" t="str">
            <v>T.0008092.01</v>
          </cell>
          <cell r="H8018" t="str">
            <v>Claudia Chang</v>
          </cell>
          <cell r="I8018" t="str">
            <v>Claudia Chang</v>
          </cell>
          <cell r="L8018" t="str">
            <v>59F</v>
          </cell>
          <cell r="AB8018" t="str">
            <v>05/27/2022</v>
          </cell>
        </row>
        <row r="8019">
          <cell r="C8019" t="str">
            <v>T.0008093.01</v>
          </cell>
          <cell r="H8019" t="str">
            <v>Ruben Gil</v>
          </cell>
          <cell r="I8019" t="str">
            <v>Ruben Gil</v>
          </cell>
          <cell r="L8019" t="str">
            <v>59E</v>
          </cell>
          <cell r="Z8019" t="str">
            <v>06/29/2022</v>
          </cell>
          <cell r="AB8019" t="str">
            <v>08/25/2022</v>
          </cell>
        </row>
        <row r="8020">
          <cell r="C8020" t="str">
            <v>T.0008094.01</v>
          </cell>
          <cell r="H8020" t="str">
            <v>David Malvestuto</v>
          </cell>
          <cell r="I8020" t="str">
            <v>David Malvestuto</v>
          </cell>
          <cell r="L8020" t="str">
            <v>59C</v>
          </cell>
          <cell r="Z8020" t="str">
            <v>05/26/2022</v>
          </cell>
          <cell r="AB8020" t="str">
            <v>07/25/2022</v>
          </cell>
        </row>
        <row r="8021">
          <cell r="C8021" t="str">
            <v>T.0008095.01</v>
          </cell>
          <cell r="H8021" t="str">
            <v>Rick Petree</v>
          </cell>
          <cell r="I8021" t="str">
            <v>Rick Petree</v>
          </cell>
          <cell r="L8021" t="str">
            <v>65F</v>
          </cell>
          <cell r="Z8021" t="str">
            <v>08/08/2022</v>
          </cell>
          <cell r="AB8021" t="str">
            <v>10/05/2022</v>
          </cell>
        </row>
        <row r="8022">
          <cell r="C8022" t="str">
            <v>T.0008096.01</v>
          </cell>
          <cell r="H8022" t="str">
            <v>Ruben Gil</v>
          </cell>
          <cell r="I8022" t="str">
            <v>Ruben Gil</v>
          </cell>
          <cell r="L8022" t="str">
            <v>59F</v>
          </cell>
          <cell r="Z8022" t="str">
            <v>07/28/2022</v>
          </cell>
          <cell r="AB8022" t="str">
            <v>09/23/2022</v>
          </cell>
        </row>
        <row r="8023">
          <cell r="C8023" t="str">
            <v>T.0008097.01</v>
          </cell>
          <cell r="H8023" t="str">
            <v>Blake Rains</v>
          </cell>
          <cell r="I8023" t="str">
            <v>Blake Rains</v>
          </cell>
          <cell r="L8023" t="str">
            <v>59E</v>
          </cell>
          <cell r="Z8023" t="str">
            <v>06/01/2022</v>
          </cell>
          <cell r="AB8023" t="str">
            <v>06/23/2022</v>
          </cell>
        </row>
        <row r="8024">
          <cell r="C8024" t="str">
            <v>T.0008101.01</v>
          </cell>
          <cell r="H8024" t="str">
            <v>Claudia Chang</v>
          </cell>
          <cell r="I8024" t="str">
            <v>Claudia Chang</v>
          </cell>
          <cell r="L8024" t="str">
            <v>09F</v>
          </cell>
          <cell r="Z8024" t="str">
            <v>06/07/2022</v>
          </cell>
          <cell r="AB8024" t="str">
            <v>06/17/2022</v>
          </cell>
        </row>
        <row r="8025">
          <cell r="C8025" t="str">
            <v>T.0008103.01</v>
          </cell>
          <cell r="H8025" t="str">
            <v>Agustin Lara</v>
          </cell>
          <cell r="I8025" t="str">
            <v>Agustin Lara</v>
          </cell>
          <cell r="L8025" t="str">
            <v>59F</v>
          </cell>
          <cell r="Z8025" t="str">
            <v>04/04/2022</v>
          </cell>
          <cell r="AB8025" t="str">
            <v>04/06/2022</v>
          </cell>
        </row>
        <row r="8026">
          <cell r="C8026" t="str">
            <v>T.0008104.01</v>
          </cell>
          <cell r="H8026" t="str">
            <v>Kelly Haynes</v>
          </cell>
          <cell r="I8026" t="str">
            <v>Kelly Haynes</v>
          </cell>
          <cell r="L8026" t="str">
            <v>59F</v>
          </cell>
          <cell r="Z8026" t="str">
            <v>10/21/2022</v>
          </cell>
          <cell r="AB8026" t="str">
            <v>03/23/2023</v>
          </cell>
        </row>
        <row r="8027">
          <cell r="C8027" t="str">
            <v>T.0008105.01</v>
          </cell>
          <cell r="H8027" t="str">
            <v>Rick Petree</v>
          </cell>
          <cell r="I8027" t="str">
            <v>Rick Petree</v>
          </cell>
          <cell r="L8027" t="str">
            <v>59F</v>
          </cell>
          <cell r="Z8027" t="str">
            <v>07/05/2022</v>
          </cell>
          <cell r="AB8027" t="str">
            <v>08/30/2022</v>
          </cell>
        </row>
        <row r="8028">
          <cell r="C8028" t="str">
            <v>T.0008106.01</v>
          </cell>
          <cell r="H8028" t="str">
            <v>Claudia Chang</v>
          </cell>
          <cell r="I8028" t="str">
            <v>Claudia Chang</v>
          </cell>
          <cell r="L8028" t="str">
            <v>09F</v>
          </cell>
          <cell r="Z8028" t="str">
            <v>08/01/2022</v>
          </cell>
          <cell r="AB8028" t="str">
            <v>09/26/2022</v>
          </cell>
        </row>
        <row r="8029">
          <cell r="C8029" t="str">
            <v>T.0008107.01</v>
          </cell>
          <cell r="H8029" t="str">
            <v>Rick Petree</v>
          </cell>
          <cell r="I8029" t="str">
            <v>Rick Petree</v>
          </cell>
          <cell r="L8029" t="str">
            <v>59F</v>
          </cell>
          <cell r="Z8029" t="str">
            <v>04/06/2022</v>
          </cell>
          <cell r="AA8029" t="str">
            <v>04/06/2022</v>
          </cell>
          <cell r="AB8029" t="str">
            <v>04/06/2022</v>
          </cell>
          <cell r="AC8029" t="str">
            <v>04/06/2022</v>
          </cell>
        </row>
        <row r="8030">
          <cell r="C8030" t="str">
            <v>T.0008109.01</v>
          </cell>
          <cell r="H8030" t="str">
            <v>Juan Clara</v>
          </cell>
          <cell r="I8030" t="str">
            <v>Juan Clara</v>
          </cell>
          <cell r="L8030" t="str">
            <v>65E</v>
          </cell>
          <cell r="Z8030" t="str">
            <v>06/02/2022</v>
          </cell>
          <cell r="AB8030" t="str">
            <v>06/30/2022</v>
          </cell>
        </row>
        <row r="8031">
          <cell r="C8031" t="str">
            <v>T.0008110.01</v>
          </cell>
          <cell r="H8031" t="str">
            <v>Ruben Gil</v>
          </cell>
          <cell r="I8031" t="str">
            <v>Ruben Gil</v>
          </cell>
          <cell r="L8031" t="str">
            <v>59F</v>
          </cell>
          <cell r="Z8031" t="str">
            <v>06/28/2022</v>
          </cell>
          <cell r="AB8031" t="str">
            <v>08/24/2022</v>
          </cell>
        </row>
        <row r="8032">
          <cell r="C8032" t="str">
            <v>T.0008111.01</v>
          </cell>
          <cell r="H8032" t="str">
            <v>#</v>
          </cell>
          <cell r="I8032" t="str">
            <v>Jill Cisneros</v>
          </cell>
          <cell r="L8032" t="str">
            <v>59C</v>
          </cell>
          <cell r="Z8032" t="str">
            <v>09/08/2022</v>
          </cell>
          <cell r="AB8032" t="str">
            <v>11/03/2022</v>
          </cell>
        </row>
        <row r="8033">
          <cell r="C8033" t="str">
            <v>T.0008113.01</v>
          </cell>
          <cell r="H8033" t="str">
            <v>Greg HUNDAL</v>
          </cell>
          <cell r="I8033" t="str">
            <v>Greg HUNDAL</v>
          </cell>
          <cell r="L8033" t="str">
            <v>09F</v>
          </cell>
          <cell r="Z8033" t="str">
            <v>02/17/2022</v>
          </cell>
          <cell r="AA8033" t="str">
            <v>02/17/2022</v>
          </cell>
          <cell r="AB8033" t="str">
            <v>02/28/2022</v>
          </cell>
          <cell r="AC8033" t="str">
            <v>02/28/2022</v>
          </cell>
        </row>
        <row r="8034">
          <cell r="C8034" t="str">
            <v>T.0008114.01</v>
          </cell>
          <cell r="H8034" t="str">
            <v>Charles Svoboda</v>
          </cell>
          <cell r="I8034" t="str">
            <v>Charles Svoboda</v>
          </cell>
          <cell r="L8034" t="str">
            <v>65E</v>
          </cell>
          <cell r="Z8034" t="str">
            <v>02/14/2022</v>
          </cell>
          <cell r="AA8034" t="str">
            <v>02/14/2022</v>
          </cell>
          <cell r="AB8034" t="str">
            <v>02/15/2022</v>
          </cell>
          <cell r="AC8034" t="str">
            <v>02/15/2022</v>
          </cell>
        </row>
        <row r="8035">
          <cell r="C8035" t="str">
            <v>T.0008116.01</v>
          </cell>
          <cell r="H8035" t="str">
            <v>Ron Torres</v>
          </cell>
          <cell r="I8035" t="str">
            <v>Ron Torres</v>
          </cell>
          <cell r="L8035" t="str">
            <v>59E</v>
          </cell>
          <cell r="Z8035" t="str">
            <v>05/10/2022</v>
          </cell>
          <cell r="AB8035" t="str">
            <v>07/06/2022</v>
          </cell>
        </row>
        <row r="8036">
          <cell r="C8036" t="str">
            <v>T.0008119.01</v>
          </cell>
          <cell r="H8036" t="str">
            <v>Marco Lara Luna</v>
          </cell>
          <cell r="I8036" t="str">
            <v>Marco Lara Luna</v>
          </cell>
          <cell r="L8036" t="str">
            <v>59F</v>
          </cell>
          <cell r="Z8036" t="str">
            <v>03/01/2022</v>
          </cell>
          <cell r="AA8036" t="str">
            <v>03/01/2022</v>
          </cell>
          <cell r="AB8036" t="str">
            <v>05/26/2022</v>
          </cell>
        </row>
        <row r="8037">
          <cell r="C8037" t="str">
            <v>T.0008120.01</v>
          </cell>
          <cell r="H8037" t="str">
            <v>#</v>
          </cell>
          <cell r="I8037" t="str">
            <v>Tori Evins</v>
          </cell>
          <cell r="L8037" t="str">
            <v>82C</v>
          </cell>
          <cell r="Z8037" t="str">
            <v>04/06/2023</v>
          </cell>
          <cell r="AB8037" t="str">
            <v>04/10/2023</v>
          </cell>
        </row>
        <row r="8038">
          <cell r="C8038" t="str">
            <v>T.0008121.01</v>
          </cell>
          <cell r="H8038" t="str">
            <v>#</v>
          </cell>
          <cell r="I8038" t="str">
            <v>Fadie Masri</v>
          </cell>
          <cell r="L8038" t="str">
            <v>93N</v>
          </cell>
          <cell r="AB8038" t="str">
            <v>09/30/2022</v>
          </cell>
        </row>
        <row r="8039">
          <cell r="C8039" t="str">
            <v>T.0008123.01</v>
          </cell>
          <cell r="H8039" t="str">
            <v>Charles Svoboda</v>
          </cell>
          <cell r="I8039" t="str">
            <v>Charles Svoboda</v>
          </cell>
          <cell r="L8039" t="str">
            <v>09F</v>
          </cell>
          <cell r="Z8039" t="str">
            <v>05/03/2022</v>
          </cell>
          <cell r="AB8039" t="str">
            <v>05/04/2022</v>
          </cell>
        </row>
        <row r="8040">
          <cell r="C8040" t="str">
            <v>T.0008124.01</v>
          </cell>
          <cell r="H8040" t="str">
            <v>Agustin Lara</v>
          </cell>
          <cell r="I8040" t="str">
            <v>Agustin Lara</v>
          </cell>
          <cell r="L8040" t="str">
            <v>59F</v>
          </cell>
          <cell r="AB8040" t="str">
            <v>11/30/2022</v>
          </cell>
        </row>
        <row r="8041">
          <cell r="C8041" t="str">
            <v>T.0008125.01</v>
          </cell>
          <cell r="H8041" t="str">
            <v>Gustavo Bautista</v>
          </cell>
          <cell r="I8041" t="str">
            <v>Gustavo Bautista</v>
          </cell>
          <cell r="L8041" t="str">
            <v>59E</v>
          </cell>
          <cell r="Z8041" t="str">
            <v>04/06/2022</v>
          </cell>
          <cell r="AB8041" t="str">
            <v>06/30/2022</v>
          </cell>
        </row>
        <row r="8042">
          <cell r="C8042" t="str">
            <v>T.0008127.01</v>
          </cell>
          <cell r="H8042" t="str">
            <v>#</v>
          </cell>
          <cell r="I8042" t="str">
            <v>Tori Evins</v>
          </cell>
          <cell r="L8042" t="str">
            <v>82C</v>
          </cell>
          <cell r="Z8042" t="str">
            <v>05/12/2023</v>
          </cell>
          <cell r="AB8042" t="str">
            <v>05/22/2023</v>
          </cell>
        </row>
        <row r="8043">
          <cell r="C8043" t="str">
            <v>T.0008128.01</v>
          </cell>
          <cell r="H8043" t="str">
            <v>David Malvestuto</v>
          </cell>
          <cell r="I8043" t="str">
            <v>David Malvestuto</v>
          </cell>
          <cell r="L8043" t="str">
            <v>65F</v>
          </cell>
          <cell r="Z8043" t="str">
            <v>05/17/2022</v>
          </cell>
          <cell r="AB8043" t="str">
            <v>06/17/2022</v>
          </cell>
        </row>
        <row r="8044">
          <cell r="C8044" t="str">
            <v>T.0008129.01</v>
          </cell>
          <cell r="H8044" t="str">
            <v>David Malvestuto</v>
          </cell>
          <cell r="I8044" t="str">
            <v>David Malvestuto</v>
          </cell>
          <cell r="L8044" t="str">
            <v>59C</v>
          </cell>
          <cell r="Z8044" t="str">
            <v>11/02/2022</v>
          </cell>
          <cell r="AB8044" t="str">
            <v>01/02/2023</v>
          </cell>
        </row>
        <row r="8045">
          <cell r="C8045" t="str">
            <v>T.0008130.01</v>
          </cell>
          <cell r="H8045" t="str">
            <v>Ron Torres</v>
          </cell>
          <cell r="I8045" t="str">
            <v>Ron Torres</v>
          </cell>
          <cell r="L8045" t="str">
            <v>3FE</v>
          </cell>
          <cell r="Z8045" t="str">
            <v>04/01/2022</v>
          </cell>
          <cell r="AB8045" t="str">
            <v>04/29/2022</v>
          </cell>
        </row>
        <row r="8046">
          <cell r="C8046" t="str">
            <v>T.0008132.01</v>
          </cell>
          <cell r="H8046" t="str">
            <v>David Malvestuto</v>
          </cell>
          <cell r="I8046" t="str">
            <v>David Malvestuto</v>
          </cell>
          <cell r="L8046" t="str">
            <v>59F</v>
          </cell>
          <cell r="Z8046" t="str">
            <v>06/30/2022</v>
          </cell>
          <cell r="AB8046" t="str">
            <v>08/26/2022</v>
          </cell>
        </row>
        <row r="8047">
          <cell r="C8047" t="str">
            <v>T.0008148.01</v>
          </cell>
          <cell r="H8047" t="str">
            <v>#</v>
          </cell>
          <cell r="I8047" t="str">
            <v>Orbie Davis</v>
          </cell>
          <cell r="L8047" t="str">
            <v>93J</v>
          </cell>
          <cell r="Z8047" t="str">
            <v>06/21/2022</v>
          </cell>
          <cell r="AB8047" t="str">
            <v>08/02/2022</v>
          </cell>
        </row>
        <row r="8048">
          <cell r="C8048" t="str">
            <v>T.0008149.01</v>
          </cell>
          <cell r="H8048" t="str">
            <v>#</v>
          </cell>
          <cell r="I8048" t="str">
            <v>Orbie Davis</v>
          </cell>
          <cell r="L8048" t="str">
            <v>93J</v>
          </cell>
          <cell r="Z8048" t="str">
            <v>08/22/2022</v>
          </cell>
          <cell r="AB8048" t="str">
            <v>10/27/2022</v>
          </cell>
        </row>
        <row r="8049">
          <cell r="C8049" t="str">
            <v>T.0008157.01</v>
          </cell>
          <cell r="H8049" t="str">
            <v>#</v>
          </cell>
          <cell r="I8049" t="str">
            <v>Orbie Davis</v>
          </cell>
          <cell r="L8049" t="str">
            <v>93J</v>
          </cell>
          <cell r="Z8049" t="str">
            <v>09/09/2022</v>
          </cell>
          <cell r="AB8049" t="str">
            <v>10/20/2022</v>
          </cell>
        </row>
        <row r="8050">
          <cell r="C8050" t="str">
            <v>T.0008158.01</v>
          </cell>
          <cell r="H8050" t="str">
            <v>#</v>
          </cell>
          <cell r="I8050" t="str">
            <v>Orbie Davis</v>
          </cell>
          <cell r="L8050" t="str">
            <v>93J</v>
          </cell>
          <cell r="Z8050" t="str">
            <v>07/22/2022</v>
          </cell>
          <cell r="AB8050" t="str">
            <v>09/01/2022</v>
          </cell>
        </row>
        <row r="8051">
          <cell r="C8051" t="str">
            <v>T.0008162.01</v>
          </cell>
          <cell r="H8051" t="str">
            <v>#</v>
          </cell>
          <cell r="I8051" t="str">
            <v>Orbie Davis</v>
          </cell>
          <cell r="L8051" t="str">
            <v>93J</v>
          </cell>
          <cell r="Z8051" t="str">
            <v>09/15/2022</v>
          </cell>
          <cell r="AB8051" t="str">
            <v>10/26/2022</v>
          </cell>
        </row>
        <row r="8052">
          <cell r="C8052" t="str">
            <v>T.0008194.01</v>
          </cell>
          <cell r="H8052" t="str">
            <v>Charles Svoboda</v>
          </cell>
          <cell r="I8052" t="str">
            <v>Charles Svoboda</v>
          </cell>
          <cell r="L8052" t="str">
            <v>59E</v>
          </cell>
          <cell r="Z8052" t="str">
            <v>10/03/2022</v>
          </cell>
          <cell r="AB8052" t="str">
            <v>11/14/2022</v>
          </cell>
        </row>
        <row r="8053">
          <cell r="C8053" t="str">
            <v>T.0008197.01</v>
          </cell>
          <cell r="H8053" t="str">
            <v>Ron Torres</v>
          </cell>
          <cell r="I8053" t="str">
            <v>Ron Torres</v>
          </cell>
          <cell r="L8053" t="str">
            <v>65E</v>
          </cell>
          <cell r="Z8053" t="str">
            <v>08/03/2022</v>
          </cell>
          <cell r="AB8053" t="str">
            <v>09/30/2022</v>
          </cell>
        </row>
        <row r="8054">
          <cell r="C8054" t="str">
            <v>T.0008201.01</v>
          </cell>
          <cell r="H8054" t="str">
            <v>#</v>
          </cell>
          <cell r="I8054" t="str">
            <v>Thomas Prindiville</v>
          </cell>
          <cell r="L8054" t="str">
            <v>94A</v>
          </cell>
          <cell r="T8054" t="str">
            <v>08/03/2022</v>
          </cell>
          <cell r="Z8054" t="str">
            <v>08/18/2022</v>
          </cell>
          <cell r="AB8054" t="str">
            <v>08/31/2022</v>
          </cell>
        </row>
        <row r="8055">
          <cell r="C8055" t="str">
            <v>T.0008207.01</v>
          </cell>
          <cell r="H8055" t="str">
            <v>#</v>
          </cell>
          <cell r="I8055" t="str">
            <v>Tori Evins</v>
          </cell>
          <cell r="L8055" t="str">
            <v>82C</v>
          </cell>
          <cell r="Z8055" t="str">
            <v>03/03/2023</v>
          </cell>
          <cell r="AB8055" t="str">
            <v>03/07/2023</v>
          </cell>
        </row>
        <row r="8056">
          <cell r="C8056" t="str">
            <v>T.0008208.01</v>
          </cell>
          <cell r="H8056" t="str">
            <v>David Malvestuto</v>
          </cell>
          <cell r="I8056" t="str">
            <v>David Malvestuto</v>
          </cell>
          <cell r="L8056" t="str">
            <v>59F</v>
          </cell>
          <cell r="Z8056" t="str">
            <v>07/12/2022</v>
          </cell>
          <cell r="AB8056" t="str">
            <v>09/07/2022</v>
          </cell>
        </row>
        <row r="8057">
          <cell r="C8057" t="str">
            <v>T.0008209.01</v>
          </cell>
          <cell r="H8057" t="str">
            <v>Ron Torres</v>
          </cell>
          <cell r="I8057" t="str">
            <v>Ron Torres</v>
          </cell>
          <cell r="L8057" t="str">
            <v>59F</v>
          </cell>
          <cell r="Z8057" t="str">
            <v>04/01/2022</v>
          </cell>
          <cell r="AB8057" t="str">
            <v>04/29/2022</v>
          </cell>
        </row>
        <row r="8058">
          <cell r="C8058" t="str">
            <v>T.0008216.01</v>
          </cell>
          <cell r="H8058" t="str">
            <v>Gustavo Bautista</v>
          </cell>
          <cell r="I8058" t="str">
            <v>Gustavo Bautista</v>
          </cell>
          <cell r="L8058" t="str">
            <v>59E</v>
          </cell>
          <cell r="Z8058" t="str">
            <v>09/02/2022</v>
          </cell>
          <cell r="AB8058" t="str">
            <v>11/30/2022</v>
          </cell>
        </row>
        <row r="8059">
          <cell r="C8059" t="str">
            <v>T.0008219.01</v>
          </cell>
          <cell r="H8059" t="str">
            <v>David Malvestuto</v>
          </cell>
          <cell r="I8059" t="str">
            <v>David Malvestuto</v>
          </cell>
          <cell r="L8059" t="str">
            <v>48D</v>
          </cell>
          <cell r="Z8059" t="str">
            <v>08/22/2022</v>
          </cell>
          <cell r="AB8059" t="str">
            <v>10/18/2022</v>
          </cell>
        </row>
        <row r="8060">
          <cell r="C8060" t="str">
            <v>T.0008227.01</v>
          </cell>
          <cell r="H8060" t="str">
            <v>Gustavo Bautista</v>
          </cell>
          <cell r="I8060" t="str">
            <v>Gustavo Bautista</v>
          </cell>
          <cell r="L8060" t="str">
            <v>67F</v>
          </cell>
          <cell r="Z8060" t="str">
            <v>03/16/2022</v>
          </cell>
          <cell r="AA8060" t="str">
            <v>03/16/2022</v>
          </cell>
          <cell r="AB8060" t="str">
            <v>03/16/2022</v>
          </cell>
          <cell r="AC8060" t="str">
            <v>03/16/2022</v>
          </cell>
        </row>
        <row r="8061">
          <cell r="C8061" t="str">
            <v>T.0008228.01</v>
          </cell>
          <cell r="H8061" t="str">
            <v>Claudia Chang</v>
          </cell>
          <cell r="I8061" t="str">
            <v>Claudia Chang</v>
          </cell>
          <cell r="L8061" t="str">
            <v>09F</v>
          </cell>
          <cell r="AB8061" t="str">
            <v>08/03/2022</v>
          </cell>
        </row>
        <row r="8062">
          <cell r="C8062" t="str">
            <v>T.0008231.01</v>
          </cell>
          <cell r="H8062" t="str">
            <v>Ron Torres</v>
          </cell>
          <cell r="I8062" t="str">
            <v>Ron Torres</v>
          </cell>
          <cell r="L8062" t="str">
            <v>59F</v>
          </cell>
          <cell r="Z8062" t="str">
            <v>09/02/2022</v>
          </cell>
          <cell r="AB8062" t="str">
            <v>10/28/2022</v>
          </cell>
        </row>
        <row r="8063">
          <cell r="C8063" t="str">
            <v>T.0008232.01</v>
          </cell>
          <cell r="H8063" t="str">
            <v>Claudia Chang</v>
          </cell>
          <cell r="I8063" t="str">
            <v>Claudia Chang</v>
          </cell>
          <cell r="L8063" t="str">
            <v>59C</v>
          </cell>
          <cell r="Z8063" t="str">
            <v>07/05/2022</v>
          </cell>
          <cell r="AB8063" t="str">
            <v>07/18/2022</v>
          </cell>
        </row>
        <row r="8064">
          <cell r="C8064" t="str">
            <v>T.0008234.01</v>
          </cell>
          <cell r="H8064" t="str">
            <v>Ron Torres</v>
          </cell>
          <cell r="I8064" t="str">
            <v>Ron Torres</v>
          </cell>
          <cell r="L8064" t="str">
            <v>59E</v>
          </cell>
          <cell r="Z8064" t="str">
            <v>10/03/2022</v>
          </cell>
          <cell r="AB8064" t="str">
            <v>11/30/2022</v>
          </cell>
        </row>
        <row r="8065">
          <cell r="C8065" t="str">
            <v>T.0008250.01</v>
          </cell>
          <cell r="H8065" t="str">
            <v>Agustin Lara</v>
          </cell>
          <cell r="I8065" t="str">
            <v>Agustin Lara</v>
          </cell>
          <cell r="L8065" t="str">
            <v>59C</v>
          </cell>
          <cell r="Z8065" t="str">
            <v>07/29/2022</v>
          </cell>
          <cell r="AB8065" t="str">
            <v>09/26/2022</v>
          </cell>
        </row>
        <row r="8066">
          <cell r="C8066" t="str">
            <v>T.0008252.01</v>
          </cell>
          <cell r="H8066" t="str">
            <v>Ron Torres</v>
          </cell>
          <cell r="I8066" t="str">
            <v>Ron Torres</v>
          </cell>
          <cell r="L8066" t="str">
            <v>59F</v>
          </cell>
          <cell r="Z8066" t="str">
            <v>10/03/2022</v>
          </cell>
          <cell r="AB8066" t="str">
            <v>11/30/2022</v>
          </cell>
        </row>
        <row r="8067">
          <cell r="C8067" t="str">
            <v>T.0008253.01</v>
          </cell>
          <cell r="H8067" t="str">
            <v>#</v>
          </cell>
          <cell r="I8067" t="str">
            <v>David Malvestuto</v>
          </cell>
          <cell r="L8067" t="str">
            <v>59F</v>
          </cell>
          <cell r="Z8067" t="str">
            <v>07/29/2022</v>
          </cell>
          <cell r="AB8067" t="str">
            <v>09/26/202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Report"/>
      <sheetName val="OMEN by ISTS Org"/>
      <sheetName val="Highlight Details"/>
      <sheetName val="OMEN Metric"/>
      <sheetName val="Highlights Metric"/>
      <sheetName val="Summary Expenditures by Org"/>
      <sheetName val="ISTS Dashboard"/>
      <sheetName val="BT"/>
      <sheetName val="AMI"/>
      <sheetName val="ITWR Graphs"/>
      <sheetName val="OMEN Summary"/>
      <sheetName val="Links"/>
      <sheetName val="ITWRs As of 9 19"/>
      <sheetName val="Plan by Month"/>
      <sheetName val="Budget Reallocation"/>
      <sheetName val="Cost Element Cross Ref"/>
      <sheetName val="Credit 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Financials As of December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Timeline"/>
      <sheetName val="Taxonomies"/>
      <sheetName val="List of Questions"/>
      <sheetName val="Risk Score Matrix"/>
      <sheetName val="Input"/>
      <sheetName val="Exponential based matrix"/>
      <sheetName val="2013 Cap S2"/>
      <sheetName val="2013 Exp S2"/>
      <sheetName val="Project Summary"/>
      <sheetName val="Project Summary (2)"/>
    </sheetNames>
    <sheetDataSet>
      <sheetData sheetId="0"/>
      <sheetData sheetId="1"/>
      <sheetData sheetId="2"/>
      <sheetData sheetId="3"/>
      <sheetData sheetId="4">
        <row r="2">
          <cell r="K2" t="str">
            <v>Distribution Mains</v>
          </cell>
          <cell r="L2" t="str">
            <v>Raymond Thierry</v>
          </cell>
        </row>
        <row r="3">
          <cell r="K3" t="str">
            <v>Distribution Services</v>
          </cell>
          <cell r="L3" t="str">
            <v>Raymond Thierry</v>
          </cell>
        </row>
        <row r="4">
          <cell r="K4" t="str">
            <v>LNG/CNG</v>
          </cell>
          <cell r="L4" t="str">
            <v>Austin Hastings</v>
          </cell>
        </row>
        <row r="5">
          <cell r="K5" t="str">
            <v>CCE</v>
          </cell>
          <cell r="L5" t="str">
            <v>Raymond Thierry</v>
          </cell>
        </row>
        <row r="6">
          <cell r="K6" t="str">
            <v>M&amp;C</v>
          </cell>
          <cell r="L6" t="str">
            <v>Terry White</v>
          </cell>
        </row>
        <row r="7">
          <cell r="K7" t="str">
            <v>Other</v>
          </cell>
          <cell r="L7" t="str">
            <v>Othe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Distribution Batteries"/>
      <sheetName val="Tranmission Batteries"/>
      <sheetName val="Archive"/>
      <sheetName val="Drop-down lists"/>
      <sheetName val="Validation List"/>
      <sheetName val="Flag Drop Downs "/>
    </sheetNames>
    <sheetDataSet>
      <sheetData sheetId="0">
        <row r="3">
          <cell r="A3" t="str">
            <v>SYSTEM</v>
          </cell>
        </row>
        <row r="4">
          <cell r="A4" t="str">
            <v>VARIOUS</v>
          </cell>
        </row>
        <row r="5">
          <cell r="A5" t="str">
            <v>7TH STANDARD SUB</v>
          </cell>
        </row>
        <row r="6">
          <cell r="A6" t="str">
            <v>A. G. WISHON PH SUB</v>
          </cell>
        </row>
        <row r="7">
          <cell r="A7" t="str">
            <v>ACTON SUB</v>
          </cell>
        </row>
        <row r="8">
          <cell r="A8" t="str">
            <v>AIRWAYS SUB</v>
          </cell>
        </row>
        <row r="9">
          <cell r="A9" t="str">
            <v>ALHAMBRA SUB</v>
          </cell>
        </row>
        <row r="10">
          <cell r="A10" t="str">
            <v>ALLEGHANY SUB</v>
          </cell>
        </row>
        <row r="11">
          <cell r="A11" t="str">
            <v>ALMADEN SUB</v>
          </cell>
        </row>
        <row r="12">
          <cell r="A12" t="str">
            <v>ALPAUGH SUB</v>
          </cell>
        </row>
        <row r="13">
          <cell r="A13" t="str">
            <v>ALPINE SUB</v>
          </cell>
        </row>
        <row r="14">
          <cell r="A14" t="str">
            <v>ALTAMONT SUB</v>
          </cell>
        </row>
        <row r="15">
          <cell r="A15" t="str">
            <v>ALTO SUB</v>
          </cell>
        </row>
        <row r="16">
          <cell r="A16" t="str">
            <v>AMES DIST SUB</v>
          </cell>
        </row>
        <row r="17">
          <cell r="A17" t="str">
            <v>AMES DISTRIBUTION SUB</v>
          </cell>
        </row>
        <row r="18">
          <cell r="A18" t="str">
            <v>AMES SUB</v>
          </cell>
        </row>
        <row r="19">
          <cell r="A19" t="str">
            <v>AMES TRANS SUB</v>
          </cell>
        </row>
        <row r="20">
          <cell r="A20" t="str">
            <v>ANDERSON SUB</v>
          </cell>
        </row>
        <row r="21">
          <cell r="A21" t="str">
            <v>ANGIOLA SUB</v>
          </cell>
        </row>
        <row r="22">
          <cell r="A22" t="str">
            <v>ANITA SUB</v>
          </cell>
        </row>
        <row r="23">
          <cell r="A23" t="str">
            <v>ANNAPOLIS SUB</v>
          </cell>
        </row>
        <row r="24">
          <cell r="A24" t="str">
            <v>ANTELOPE SUB</v>
          </cell>
        </row>
        <row r="25">
          <cell r="A25" t="str">
            <v>ANTIOCH SUB</v>
          </cell>
        </row>
        <row r="26">
          <cell r="A26" t="str">
            <v>ANTLER SUB</v>
          </cell>
        </row>
        <row r="27">
          <cell r="A27" t="str">
            <v>ANZAR JUNCT SW STA SUB</v>
          </cell>
        </row>
        <row r="28">
          <cell r="A28" t="str">
            <v>APPLD MAT SW STA SUB</v>
          </cell>
        </row>
        <row r="29">
          <cell r="A29" t="str">
            <v>APPLD MATERIALS SW STA SUB</v>
          </cell>
        </row>
        <row r="30">
          <cell r="A30" t="str">
            <v>APPLE HILL SUB</v>
          </cell>
        </row>
        <row r="31">
          <cell r="A31" t="str">
            <v>ARANA SUB</v>
          </cell>
        </row>
        <row r="32">
          <cell r="A32" t="str">
            <v>ARBUCKLE SUB</v>
          </cell>
        </row>
        <row r="33">
          <cell r="A33" t="str">
            <v>ARCATA SUB</v>
          </cell>
        </row>
        <row r="34">
          <cell r="A34" t="str">
            <v>ARCO SUB</v>
          </cell>
        </row>
        <row r="35">
          <cell r="A35" t="str">
            <v>ARLINGTON SUB</v>
          </cell>
        </row>
        <row r="36">
          <cell r="A36" t="str">
            <v>ARMSTRONG JUNCT SUB</v>
          </cell>
        </row>
        <row r="37">
          <cell r="A37" t="str">
            <v>ARVIN SUB</v>
          </cell>
        </row>
        <row r="38">
          <cell r="A38" t="str">
            <v>ASHLAN AVENUE SUB</v>
          </cell>
        </row>
        <row r="39">
          <cell r="A39" t="str">
            <v>ATASCADERO SUB</v>
          </cell>
        </row>
        <row r="40">
          <cell r="A40" t="str">
            <v>ATLANTIC SUB</v>
          </cell>
        </row>
        <row r="41">
          <cell r="A41" t="str">
            <v>ATWATER SUB</v>
          </cell>
        </row>
        <row r="42">
          <cell r="A42" t="str">
            <v>AUBERRY SUB</v>
          </cell>
        </row>
        <row r="43">
          <cell r="A43" t="str">
            <v>AUBURN SUB</v>
          </cell>
        </row>
        <row r="44">
          <cell r="A44" t="str">
            <v>AURORA SUB</v>
          </cell>
        </row>
        <row r="45">
          <cell r="A45" t="str">
            <v>AUTO TRANSFER SW SUB</v>
          </cell>
        </row>
        <row r="46">
          <cell r="A46" t="str">
            <v>AVENA SUB</v>
          </cell>
        </row>
        <row r="47">
          <cell r="A47" t="str">
            <v>AVENAL SUB</v>
          </cell>
        </row>
        <row r="48">
          <cell r="A48" t="str">
            <v>BABEL SUB</v>
          </cell>
        </row>
        <row r="49">
          <cell r="A49" t="str">
            <v>BAHIA SUB</v>
          </cell>
        </row>
        <row r="50">
          <cell r="A50" t="str">
            <v>BAIR SUB</v>
          </cell>
        </row>
        <row r="51">
          <cell r="A51" t="str">
            <v>BAKERSFIELD SUB</v>
          </cell>
        </row>
        <row r="52">
          <cell r="A52" t="str">
            <v>BALCH PH #1 SUB</v>
          </cell>
        </row>
        <row r="53">
          <cell r="A53" t="str">
            <v>BALCH PH #2 SUB</v>
          </cell>
        </row>
        <row r="54">
          <cell r="A54" t="str">
            <v>BALFOUR SUB</v>
          </cell>
        </row>
        <row r="55">
          <cell r="A55" t="str">
            <v>BANCROFT SUB</v>
          </cell>
        </row>
        <row r="56">
          <cell r="A56" t="str">
            <v>BANGOR SUB</v>
          </cell>
        </row>
        <row r="57">
          <cell r="A57" t="str">
            <v>BANK OF AMERICA SUB</v>
          </cell>
        </row>
        <row r="58">
          <cell r="A58" t="str">
            <v>BANTA SUB</v>
          </cell>
        </row>
        <row r="59">
          <cell r="A59" t="str">
            <v>BARRETT SUB</v>
          </cell>
        </row>
        <row r="60">
          <cell r="A60" t="str">
            <v>BARRY SUB</v>
          </cell>
        </row>
        <row r="61">
          <cell r="A61" t="str">
            <v>BARTON SUB</v>
          </cell>
        </row>
        <row r="62">
          <cell r="A62" t="str">
            <v>BASALT SUB</v>
          </cell>
        </row>
        <row r="63">
          <cell r="A63" t="str">
            <v>BASCOM SUB</v>
          </cell>
        </row>
        <row r="64">
          <cell r="A64" t="str">
            <v>BATAVIA SUB</v>
          </cell>
        </row>
        <row r="65">
          <cell r="A65" t="str">
            <v>BAY MEADOWS SUB</v>
          </cell>
        </row>
        <row r="66">
          <cell r="A66" t="str">
            <v>BAYWOOD SUB</v>
          </cell>
        </row>
        <row r="67">
          <cell r="A67" t="str">
            <v>BEACH STREET SUB</v>
          </cell>
        </row>
        <row r="68">
          <cell r="A68" t="str">
            <v>BEAR VALLEY SUB</v>
          </cell>
        </row>
        <row r="69">
          <cell r="A69" t="str">
            <v>BECK STREET SUB</v>
          </cell>
        </row>
        <row r="70">
          <cell r="A70" t="str">
            <v>BELL SUB</v>
          </cell>
        </row>
        <row r="71">
          <cell r="A71" t="str">
            <v>BELLE HAVEN SUB</v>
          </cell>
        </row>
        <row r="72">
          <cell r="A72" t="str">
            <v>BELLEVUE SUB</v>
          </cell>
        </row>
        <row r="73">
          <cell r="A73" t="str">
            <v>BELLOTA SUB</v>
          </cell>
        </row>
        <row r="74">
          <cell r="A74" t="str">
            <v>BELLRIDGE</v>
          </cell>
        </row>
        <row r="75">
          <cell r="A75" t="str">
            <v>BELLRIDGE 1A SUB</v>
          </cell>
        </row>
        <row r="76">
          <cell r="A76" t="str">
            <v>BELLRIDGE 1B SUB</v>
          </cell>
        </row>
        <row r="77">
          <cell r="A77" t="str">
            <v>BELMONT SUB</v>
          </cell>
        </row>
        <row r="78">
          <cell r="A78" t="str">
            <v>BEN LOMOND SUB</v>
          </cell>
        </row>
        <row r="79">
          <cell r="A79" t="str">
            <v>BENTON SUB</v>
          </cell>
        </row>
        <row r="80">
          <cell r="A80" t="str">
            <v>BERESFORD SUB</v>
          </cell>
        </row>
        <row r="81">
          <cell r="A81" t="str">
            <v>BERKELEY F SUB</v>
          </cell>
        </row>
        <row r="82">
          <cell r="A82" t="str">
            <v>BERKELEY T SUB</v>
          </cell>
        </row>
        <row r="83">
          <cell r="A83" t="str">
            <v>BERRENDA</v>
          </cell>
        </row>
        <row r="84">
          <cell r="A84" t="str">
            <v>BERRENDA  A SUB</v>
          </cell>
        </row>
        <row r="85">
          <cell r="A85" t="str">
            <v>BERRENDA A SUB</v>
          </cell>
        </row>
        <row r="86">
          <cell r="A86" t="str">
            <v>BERRENDA C SUB</v>
          </cell>
        </row>
        <row r="87">
          <cell r="A87" t="str">
            <v>BETHANY SW STA SUB</v>
          </cell>
        </row>
        <row r="88">
          <cell r="A88" t="str">
            <v>BIG BASIN SUB</v>
          </cell>
        </row>
        <row r="89">
          <cell r="A89" t="str">
            <v>BIG BEND SUB</v>
          </cell>
        </row>
        <row r="90">
          <cell r="A90" t="str">
            <v>BIG LAGOON SUB</v>
          </cell>
        </row>
        <row r="91">
          <cell r="A91" t="str">
            <v>BIG MEADOWS SUB</v>
          </cell>
        </row>
        <row r="92">
          <cell r="A92" t="str">
            <v>BIG RIVER SUB</v>
          </cell>
        </row>
        <row r="93">
          <cell r="A93" t="str">
            <v>BIG TREES SUB</v>
          </cell>
        </row>
        <row r="94">
          <cell r="A94" t="str">
            <v>BIOLA SUB</v>
          </cell>
        </row>
        <row r="95">
          <cell r="A95" t="str">
            <v>BIRDS LANDING</v>
          </cell>
        </row>
        <row r="96">
          <cell r="A96" t="str">
            <v>BIRDS LANDING SS</v>
          </cell>
        </row>
        <row r="97">
          <cell r="A97" t="str">
            <v>BIRDS LANDING SW STA</v>
          </cell>
        </row>
        <row r="98">
          <cell r="A98" t="str">
            <v>BLACKWELL SUB</v>
          </cell>
        </row>
        <row r="99">
          <cell r="A99" t="str">
            <v>BLAINE STREET SUB</v>
          </cell>
        </row>
        <row r="100">
          <cell r="A100" t="str">
            <v>BLUE LAKE SUB</v>
          </cell>
        </row>
        <row r="101">
          <cell r="A101" t="str">
            <v>BOGARD SUB</v>
          </cell>
        </row>
        <row r="102">
          <cell r="A102" t="str">
            <v>BOGUE SUB</v>
          </cell>
        </row>
        <row r="103">
          <cell r="A103" t="str">
            <v>BOLINAS SUB</v>
          </cell>
        </row>
        <row r="104">
          <cell r="A104" t="str">
            <v>BONITA JCT SUB</v>
          </cell>
        </row>
        <row r="105">
          <cell r="A105" t="str">
            <v>BONITA JUNCT SUB</v>
          </cell>
        </row>
        <row r="106">
          <cell r="A106" t="str">
            <v>BONITA SUB</v>
          </cell>
        </row>
        <row r="107">
          <cell r="A107" t="str">
            <v>BONNIE NOOK SUB</v>
          </cell>
        </row>
        <row r="108">
          <cell r="A108" t="str">
            <v>BORDEN SUB</v>
          </cell>
        </row>
        <row r="109">
          <cell r="A109" t="str">
            <v>BORONDA SUB</v>
          </cell>
        </row>
        <row r="110">
          <cell r="A110" t="str">
            <v>BOSTON SUB</v>
          </cell>
        </row>
        <row r="111">
          <cell r="A111" t="str">
            <v>BOSWELL SUB</v>
          </cell>
        </row>
        <row r="112">
          <cell r="A112" t="str">
            <v>BOWLES SUB</v>
          </cell>
        </row>
        <row r="113">
          <cell r="A113" t="str">
            <v>BRANNAN ISLAND SUB</v>
          </cell>
        </row>
        <row r="114">
          <cell r="A114" t="str">
            <v>BRENTWOOD SUB</v>
          </cell>
        </row>
        <row r="115">
          <cell r="A115" t="str">
            <v>BRIDGEVILLE SUB</v>
          </cell>
        </row>
        <row r="116">
          <cell r="A116" t="str">
            <v>BRIGHTON SUB</v>
          </cell>
        </row>
        <row r="117">
          <cell r="A117" t="str">
            <v>BRITTON SUB</v>
          </cell>
        </row>
        <row r="118">
          <cell r="A118" t="str">
            <v>BROOKSIDE SUB</v>
          </cell>
        </row>
        <row r="119">
          <cell r="A119" t="str">
            <v>BROWNS VALLEY SUB</v>
          </cell>
        </row>
        <row r="120">
          <cell r="A120" t="str">
            <v>BRUNSWICK SUB</v>
          </cell>
        </row>
        <row r="121">
          <cell r="A121" t="str">
            <v>BRYANT SUB</v>
          </cell>
        </row>
        <row r="122">
          <cell r="A122" t="str">
            <v>BUCKS CREEK SUB</v>
          </cell>
        </row>
        <row r="123">
          <cell r="A123" t="str">
            <v>BUELLTON SUB</v>
          </cell>
        </row>
        <row r="124">
          <cell r="A124" t="str">
            <v>BUENA VISTA SUB</v>
          </cell>
        </row>
        <row r="125">
          <cell r="A125" t="str">
            <v>BULLARD SUB</v>
          </cell>
        </row>
        <row r="126">
          <cell r="A126" t="str">
            <v>BURLINGAME SUB</v>
          </cell>
        </row>
        <row r="127">
          <cell r="A127" t="str">
            <v>BURNEY SUB</v>
          </cell>
        </row>
        <row r="128">
          <cell r="A128" t="str">
            <v>BURNS SUB</v>
          </cell>
        </row>
        <row r="129">
          <cell r="A129" t="str">
            <v>BUTTE SUB</v>
          </cell>
        </row>
        <row r="130">
          <cell r="A130" t="str">
            <v>CABBAGE PATCH SUB</v>
          </cell>
        </row>
        <row r="131">
          <cell r="A131" t="str">
            <v>CABRILLO SUB</v>
          </cell>
        </row>
        <row r="132">
          <cell r="A132" t="str">
            <v>CADET SUB</v>
          </cell>
        </row>
        <row r="133">
          <cell r="A133" t="str">
            <v>CAL WATER SUB</v>
          </cell>
        </row>
        <row r="134">
          <cell r="A134" t="str">
            <v>CALAVERAS CEMENT SUB</v>
          </cell>
        </row>
        <row r="135">
          <cell r="A135" t="str">
            <v>CALERO SUB</v>
          </cell>
        </row>
        <row r="136">
          <cell r="A136" t="str">
            <v>CALFLAX SUB</v>
          </cell>
        </row>
        <row r="137">
          <cell r="A137" t="str">
            <v>CALIFORNIA AVE SUB</v>
          </cell>
        </row>
        <row r="138">
          <cell r="A138" t="str">
            <v>CALISTOGA SUB</v>
          </cell>
        </row>
        <row r="139">
          <cell r="A139" t="str">
            <v>CALLENDER SW STA SUB</v>
          </cell>
        </row>
        <row r="140">
          <cell r="A140" t="str">
            <v>CALPELLA SUB</v>
          </cell>
        </row>
        <row r="141">
          <cell r="A141" t="str">
            <v>CALVO SUB</v>
          </cell>
        </row>
        <row r="142">
          <cell r="A142" t="str">
            <v>CAMBRIA SUB</v>
          </cell>
        </row>
        <row r="143">
          <cell r="A143" t="str">
            <v>CAMDEN SUB</v>
          </cell>
        </row>
        <row r="144">
          <cell r="A144" t="str">
            <v>CAMELLIA SUB</v>
          </cell>
        </row>
        <row r="145">
          <cell r="A145" t="str">
            <v>CAMP EVERS SUB</v>
          </cell>
        </row>
        <row r="146">
          <cell r="A146" t="str">
            <v>CAMPHORA SUB</v>
          </cell>
        </row>
        <row r="147">
          <cell r="A147" t="str">
            <v>CANAL SUB</v>
          </cell>
        </row>
        <row r="148">
          <cell r="A148" t="str">
            <v>CANTUA SUB</v>
          </cell>
        </row>
        <row r="149">
          <cell r="A149" t="str">
            <v>CAPAY SUB</v>
          </cell>
        </row>
        <row r="150">
          <cell r="A150" t="str">
            <v>CAPITOLA SUB</v>
          </cell>
        </row>
        <row r="151">
          <cell r="A151" t="str">
            <v>CARBONA SUB</v>
          </cell>
        </row>
        <row r="152">
          <cell r="A152" t="str">
            <v>CARIBOU PH #1 SUB</v>
          </cell>
        </row>
        <row r="153">
          <cell r="A153" t="str">
            <v>CARIBOU PH #2 SUB</v>
          </cell>
        </row>
        <row r="154">
          <cell r="A154" t="str">
            <v>CARLOTTA SUB</v>
          </cell>
        </row>
        <row r="155">
          <cell r="A155" t="str">
            <v>CARMEL SUB</v>
          </cell>
        </row>
        <row r="156">
          <cell r="A156" t="str">
            <v>CARNATION SUB</v>
          </cell>
        </row>
        <row r="157">
          <cell r="A157" t="str">
            <v>CARNERAS SUB</v>
          </cell>
        </row>
        <row r="158">
          <cell r="A158" t="str">
            <v>CAROLANDS SUB</v>
          </cell>
        </row>
        <row r="159">
          <cell r="A159" t="str">
            <v>CARQUINEZ SUB</v>
          </cell>
        </row>
        <row r="160">
          <cell r="A160" t="str">
            <v>CARRIZO PLAINS SUB</v>
          </cell>
        </row>
        <row r="161">
          <cell r="A161" t="str">
            <v>CARUTHERS SUB</v>
          </cell>
        </row>
        <row r="162">
          <cell r="A162" t="str">
            <v>CASCADE SUB</v>
          </cell>
        </row>
        <row r="163">
          <cell r="A163" t="str">
            <v>CASSERLY SUB</v>
          </cell>
        </row>
        <row r="164">
          <cell r="A164" t="str">
            <v>CASSIDY SUB</v>
          </cell>
        </row>
        <row r="165">
          <cell r="A165" t="str">
            <v>CASTLE (AIR FORCE) SUB</v>
          </cell>
        </row>
        <row r="166">
          <cell r="A166" t="str">
            <v>CASTRO SUB</v>
          </cell>
        </row>
        <row r="167">
          <cell r="A167" t="str">
            <v>CASTRO VALLEY SUB</v>
          </cell>
        </row>
        <row r="168">
          <cell r="A168" t="str">
            <v>CASTROVILLE SUB</v>
          </cell>
        </row>
        <row r="169">
          <cell r="A169" t="str">
            <v>CATLETT SUB</v>
          </cell>
        </row>
        <row r="170">
          <cell r="A170" t="str">
            <v>CAWELO B SUB</v>
          </cell>
        </row>
        <row r="171">
          <cell r="A171" t="str">
            <v>CAWELO C SUB</v>
          </cell>
        </row>
        <row r="172">
          <cell r="A172" t="str">
            <v>CAYETANO SUB</v>
          </cell>
        </row>
        <row r="173">
          <cell r="A173" t="str">
            <v>CAYUCOS SUB</v>
          </cell>
        </row>
        <row r="174">
          <cell r="A174" t="str">
            <v>CEDAR CREEK SUB</v>
          </cell>
        </row>
        <row r="175">
          <cell r="A175" t="str">
            <v>CELERON HILL SUB</v>
          </cell>
        </row>
        <row r="176">
          <cell r="A176" t="str">
            <v>CENTERVILLE PH SUB</v>
          </cell>
        </row>
        <row r="177">
          <cell r="A177" t="str">
            <v>CHALLENGE SUB</v>
          </cell>
        </row>
        <row r="178">
          <cell r="A178" t="str">
            <v>CHANNEL SUB</v>
          </cell>
        </row>
        <row r="179">
          <cell r="A179" t="str">
            <v>CHARCA SUB</v>
          </cell>
        </row>
        <row r="180">
          <cell r="A180" t="str">
            <v>CHENEY SUB</v>
          </cell>
        </row>
        <row r="181">
          <cell r="A181" t="str">
            <v>CHEROKEE SUB</v>
          </cell>
        </row>
        <row r="182">
          <cell r="A182" t="str">
            <v>CHERRY SUB</v>
          </cell>
        </row>
        <row r="183">
          <cell r="A183" t="str">
            <v>CHESTER SUB</v>
          </cell>
        </row>
        <row r="184">
          <cell r="A184" t="str">
            <v>CHICO A SUB</v>
          </cell>
        </row>
        <row r="185">
          <cell r="A185" t="str">
            <v>CHICO B SUB</v>
          </cell>
        </row>
        <row r="186">
          <cell r="A186" t="str">
            <v>CHICO C SUB</v>
          </cell>
        </row>
        <row r="187">
          <cell r="A187" t="str">
            <v>CHOLAME SUB</v>
          </cell>
        </row>
        <row r="188">
          <cell r="A188" t="str">
            <v>CHOWCHILLA SUB</v>
          </cell>
        </row>
        <row r="189">
          <cell r="A189" t="str">
            <v>CHRISTIE SUB</v>
          </cell>
        </row>
        <row r="190">
          <cell r="A190" t="str">
            <v>CLARK ROAD SUB</v>
          </cell>
        </row>
        <row r="191">
          <cell r="A191" t="str">
            <v>CLARKSVILLE SUB</v>
          </cell>
        </row>
        <row r="192">
          <cell r="A192" t="str">
            <v>CLAY SUB</v>
          </cell>
        </row>
        <row r="193">
          <cell r="A193" t="str">
            <v>CLAYTON SUB</v>
          </cell>
        </row>
        <row r="194">
          <cell r="A194" t="str">
            <v>CLEAR LAKE SUB</v>
          </cell>
        </row>
        <row r="195">
          <cell r="A195" t="str">
            <v>CLIFF DRIVE SUB</v>
          </cell>
        </row>
        <row r="196">
          <cell r="A196" t="str">
            <v>CLOVERDALE SUB</v>
          </cell>
        </row>
        <row r="197">
          <cell r="A197" t="str">
            <v>CLOVIS SUB</v>
          </cell>
        </row>
        <row r="198">
          <cell r="A198" t="str">
            <v>CMC SUB</v>
          </cell>
        </row>
        <row r="199">
          <cell r="A199" t="str">
            <v>COALINGA #1 SUB</v>
          </cell>
        </row>
        <row r="200">
          <cell r="A200" t="str">
            <v>COALINGA #2 SUB</v>
          </cell>
        </row>
        <row r="201">
          <cell r="A201" t="str">
            <v>COARSEGOLD SUB</v>
          </cell>
        </row>
        <row r="202">
          <cell r="A202" t="str">
            <v>COBURN SUB</v>
          </cell>
        </row>
        <row r="203">
          <cell r="A203" t="str">
            <v>COLEMAN PH SUB</v>
          </cell>
        </row>
        <row r="204">
          <cell r="A204" t="str">
            <v>COLGATE PH SUB</v>
          </cell>
        </row>
        <row r="205">
          <cell r="A205" t="str">
            <v>COLGATE SW STA SUB</v>
          </cell>
        </row>
        <row r="206">
          <cell r="A206" t="str">
            <v>COLONY SUB</v>
          </cell>
        </row>
        <row r="207">
          <cell r="A207" t="str">
            <v>COLUMBIA HILL SUB</v>
          </cell>
        </row>
        <row r="208">
          <cell r="A208" t="str">
            <v>COLUMBUS SUB</v>
          </cell>
        </row>
        <row r="209">
          <cell r="A209" t="str">
            <v>COLUSA JUNCT SUB</v>
          </cell>
        </row>
        <row r="210">
          <cell r="A210" t="str">
            <v>COLUSA SUB</v>
          </cell>
        </row>
        <row r="211">
          <cell r="A211" t="str">
            <v>CONCORD SUB</v>
          </cell>
        </row>
        <row r="212">
          <cell r="A212" t="str">
            <v>CONTRA COSTA PP SW STA SUB</v>
          </cell>
        </row>
        <row r="213">
          <cell r="A213" t="str">
            <v>CONTRA COSTA SUBSTATION SUB</v>
          </cell>
        </row>
        <row r="214">
          <cell r="A214" t="str">
            <v>COOLEY LANDING SUB</v>
          </cell>
        </row>
        <row r="215">
          <cell r="A215" t="str">
            <v>COPPERMINE SUB</v>
          </cell>
        </row>
        <row r="216">
          <cell r="A216" t="str">
            <v>COPUS SUB</v>
          </cell>
        </row>
        <row r="217">
          <cell r="A217" t="str">
            <v>CORCORAN SUB</v>
          </cell>
        </row>
        <row r="218">
          <cell r="A218" t="str">
            <v>CORDELIA SUB</v>
          </cell>
        </row>
        <row r="219">
          <cell r="A219" t="str">
            <v>CORNING SUB</v>
          </cell>
        </row>
        <row r="220">
          <cell r="A220" t="str">
            <v>CORONA SUB</v>
          </cell>
        </row>
        <row r="221">
          <cell r="A221" t="str">
            <v>CORRAL SUB</v>
          </cell>
        </row>
        <row r="222">
          <cell r="A222" t="str">
            <v>CORTINA SUB</v>
          </cell>
        </row>
        <row r="223">
          <cell r="A223" t="str">
            <v>COTATI SUB</v>
          </cell>
        </row>
        <row r="224">
          <cell r="A224" t="str">
            <v>COTTLE SUB</v>
          </cell>
        </row>
        <row r="225">
          <cell r="A225" t="str">
            <v>COTTONWOOD SUB</v>
          </cell>
        </row>
        <row r="226">
          <cell r="A226" t="str">
            <v>COUNTRY CLUB SUB</v>
          </cell>
        </row>
        <row r="227">
          <cell r="A227" t="str">
            <v>COVELO SUB</v>
          </cell>
        </row>
        <row r="228">
          <cell r="A228" t="str">
            <v>COYOTE SW STA SUB</v>
          </cell>
        </row>
        <row r="229">
          <cell r="A229" t="str">
            <v>CRESCENT MILLS SUB</v>
          </cell>
        </row>
        <row r="230">
          <cell r="A230" t="str">
            <v>CRESSEY SUB</v>
          </cell>
        </row>
        <row r="231">
          <cell r="A231" t="str">
            <v>CRESTA PH SUB</v>
          </cell>
        </row>
        <row r="232">
          <cell r="A232" t="str">
            <v>CROCKETT COGEN SW STA SUB</v>
          </cell>
        </row>
        <row r="233">
          <cell r="A233" t="str">
            <v>CROCKETT SUB</v>
          </cell>
        </row>
        <row r="234">
          <cell r="A234" t="str">
            <v>CROWS LANDING SUB</v>
          </cell>
        </row>
        <row r="235">
          <cell r="A235" t="str">
            <v>CRUSHER SUB</v>
          </cell>
        </row>
        <row r="236">
          <cell r="A236" t="str">
            <v>CRYSTAL SPRINGS SUB</v>
          </cell>
        </row>
        <row r="237">
          <cell r="A237" t="str">
            <v>CURTIS SUB</v>
          </cell>
        </row>
        <row r="238">
          <cell r="A238" t="str">
            <v>CUYAMA SUB</v>
          </cell>
        </row>
        <row r="239">
          <cell r="A239" t="str">
            <v>CYMRIC SUB</v>
          </cell>
        </row>
        <row r="240">
          <cell r="A240" t="str">
            <v>DAIRYLAND SUB</v>
          </cell>
        </row>
        <row r="241">
          <cell r="A241" t="str">
            <v>DAIRYVILLE SUB</v>
          </cell>
        </row>
        <row r="242">
          <cell r="A242" t="str">
            <v>DALY CITY SUB</v>
          </cell>
        </row>
        <row r="243">
          <cell r="A243" t="str">
            <v>DAVIS SUB</v>
          </cell>
        </row>
        <row r="244">
          <cell r="A244" t="str">
            <v>DAYTON ROAD SUB</v>
          </cell>
        </row>
        <row r="245">
          <cell r="A245" t="str">
            <v>DEEPWATER SUB</v>
          </cell>
        </row>
        <row r="246">
          <cell r="A246" t="str">
            <v>DEL MAR SUB</v>
          </cell>
        </row>
        <row r="247">
          <cell r="A247" t="str">
            <v>DEL MONTE SUB</v>
          </cell>
        </row>
        <row r="248">
          <cell r="A248" t="str">
            <v>DERRICK SUB</v>
          </cell>
        </row>
        <row r="249">
          <cell r="A249" t="str">
            <v>DESCHUTES SUB</v>
          </cell>
        </row>
        <row r="250">
          <cell r="A250" t="str">
            <v>DEVILS DEN SUB</v>
          </cell>
        </row>
        <row r="251">
          <cell r="A251" t="str">
            <v>DIABLO CANYON PP SUB</v>
          </cell>
        </row>
        <row r="252">
          <cell r="A252" t="str">
            <v>DIAMOND SPRINGS SUB</v>
          </cell>
        </row>
        <row r="253">
          <cell r="A253" t="str">
            <v>DINUBA SUB</v>
          </cell>
        </row>
        <row r="254">
          <cell r="A254" t="str">
            <v>DIVIDE SUB</v>
          </cell>
        </row>
        <row r="255">
          <cell r="A255" t="str">
            <v>DIXON LANDING SUB</v>
          </cell>
        </row>
        <row r="256">
          <cell r="A256" t="str">
            <v>DIXON SUB</v>
          </cell>
        </row>
        <row r="257">
          <cell r="A257" t="str">
            <v>DOBBINS SUB</v>
          </cell>
        </row>
        <row r="258">
          <cell r="A258" t="str">
            <v>DOLAN ROAD SUB</v>
          </cell>
        </row>
        <row r="259">
          <cell r="A259" t="str">
            <v>DOS PALOS SUB</v>
          </cell>
        </row>
        <row r="260">
          <cell r="A260" t="str">
            <v>DOW CHEM METERING SUB</v>
          </cell>
        </row>
        <row r="261">
          <cell r="A261" t="str">
            <v>DOW CHEMICAL METERING SUB</v>
          </cell>
        </row>
        <row r="262">
          <cell r="A262" t="str">
            <v>DOWNIEVILLEDIESEL SUB</v>
          </cell>
        </row>
        <row r="263">
          <cell r="A263" t="str">
            <v>DRAKE SUB</v>
          </cell>
        </row>
        <row r="264">
          <cell r="A264" t="str">
            <v>DRUM PH #1 SUB</v>
          </cell>
        </row>
        <row r="265">
          <cell r="A265" t="str">
            <v>DUMBARTON SUB</v>
          </cell>
        </row>
        <row r="266">
          <cell r="A266" t="str">
            <v>DUNBAR SUB</v>
          </cell>
        </row>
        <row r="267">
          <cell r="A267" t="str">
            <v>DUNLAP SUB</v>
          </cell>
        </row>
        <row r="268">
          <cell r="A268" t="str">
            <v>DUNNIGAN SUB</v>
          </cell>
        </row>
        <row r="269">
          <cell r="A269" t="str">
            <v>EAGLE ROCK SUB</v>
          </cell>
        </row>
        <row r="270">
          <cell r="A270" t="str">
            <v>EAST GRAND SUB</v>
          </cell>
        </row>
        <row r="271">
          <cell r="A271" t="str">
            <v>EAST LAKE AVENUE SUB</v>
          </cell>
        </row>
        <row r="272">
          <cell r="A272" t="str">
            <v>EAST MARYSVILLE SUB</v>
          </cell>
        </row>
        <row r="273">
          <cell r="A273" t="str">
            <v>EAST NICOLAUS SUB</v>
          </cell>
        </row>
        <row r="274">
          <cell r="A274" t="str">
            <v>EAST PORTAL SUB</v>
          </cell>
        </row>
        <row r="275">
          <cell r="A275" t="str">
            <v>EAST QUINCY SUB</v>
          </cell>
        </row>
        <row r="276">
          <cell r="A276" t="str">
            <v>EAST STOCKTON SUB</v>
          </cell>
        </row>
        <row r="277">
          <cell r="A277" t="str">
            <v>EASTSHORE SUB</v>
          </cell>
        </row>
        <row r="278">
          <cell r="A278" t="str">
            <v>EDENVALE SUB</v>
          </cell>
        </row>
        <row r="279">
          <cell r="A279" t="str">
            <v>EDES SUB</v>
          </cell>
        </row>
        <row r="280">
          <cell r="A280" t="str">
            <v>EEL RIVER SUB</v>
          </cell>
        </row>
        <row r="281">
          <cell r="A281" t="str">
            <v>EIGHT MILE SUB</v>
          </cell>
        </row>
        <row r="282">
          <cell r="A282" t="str">
            <v>EIGHTEENTH STREET SUB</v>
          </cell>
        </row>
        <row r="283">
          <cell r="A283" t="str">
            <v>EIGHTH AVE SUB</v>
          </cell>
        </row>
        <row r="284">
          <cell r="A284" t="str">
            <v>EISEN SUB</v>
          </cell>
        </row>
        <row r="285">
          <cell r="A285" t="str">
            <v>EL CAPITAN SUB</v>
          </cell>
        </row>
        <row r="286">
          <cell r="A286" t="str">
            <v>EL CERRITO G SUB</v>
          </cell>
        </row>
        <row r="287">
          <cell r="A287" t="str">
            <v>EL DORADO PH SUB</v>
          </cell>
        </row>
        <row r="288">
          <cell r="A288" t="str">
            <v>EL NIDO SUB</v>
          </cell>
        </row>
        <row r="289">
          <cell r="A289" t="str">
            <v>EL PATIO SUB</v>
          </cell>
        </row>
        <row r="290">
          <cell r="A290" t="str">
            <v>EL PECO SUB</v>
          </cell>
        </row>
        <row r="291">
          <cell r="A291" t="str">
            <v>ELECTRA PH SUB</v>
          </cell>
        </row>
        <row r="292">
          <cell r="A292" t="str">
            <v>ELECTRA SUB</v>
          </cell>
        </row>
        <row r="293">
          <cell r="A293" t="str">
            <v>ELK CREEK JUNCT SUB</v>
          </cell>
        </row>
        <row r="294">
          <cell r="A294" t="str">
            <v>ELK CREEK SUB</v>
          </cell>
        </row>
        <row r="295">
          <cell r="A295" t="str">
            <v>ELK HILLS SUB</v>
          </cell>
        </row>
        <row r="296">
          <cell r="A296" t="str">
            <v>ELK SUB</v>
          </cell>
        </row>
        <row r="297">
          <cell r="A297" t="str">
            <v>EMERALD LAKE SUB</v>
          </cell>
        </row>
        <row r="298">
          <cell r="A298" t="str">
            <v>ENCINAL SUB</v>
          </cell>
        </row>
        <row r="299">
          <cell r="A299" t="str">
            <v>ERTA SUB</v>
          </cell>
        </row>
        <row r="300">
          <cell r="A300" t="str">
            <v>ESQUON SUB</v>
          </cell>
        </row>
        <row r="301">
          <cell r="A301" t="str">
            <v>ESSEX JUNCT SUB</v>
          </cell>
        </row>
        <row r="302">
          <cell r="A302" t="str">
            <v>ESTUDILLO SUB</v>
          </cell>
        </row>
        <row r="303">
          <cell r="A303" t="str">
            <v>EUREKA A SUB</v>
          </cell>
        </row>
        <row r="304">
          <cell r="A304" t="str">
            <v>EUREKA E SUB</v>
          </cell>
        </row>
        <row r="305">
          <cell r="A305" t="str">
            <v>EVERGREEN SUB</v>
          </cell>
        </row>
        <row r="306">
          <cell r="A306" t="str">
            <v>EXCHEQUER PH SUB</v>
          </cell>
        </row>
        <row r="307">
          <cell r="A307" t="str">
            <v>FAIRHAVEN SUB</v>
          </cell>
        </row>
        <row r="308">
          <cell r="A308" t="str">
            <v>FAIRMONT SUB</v>
          </cell>
        </row>
        <row r="309">
          <cell r="A309" t="str">
            <v>FAIRVIEW SUB</v>
          </cell>
        </row>
        <row r="310">
          <cell r="A310" t="str">
            <v>FAIRWAY SUB</v>
          </cell>
        </row>
        <row r="311">
          <cell r="A311" t="str">
            <v>FAMOSO SUB</v>
          </cell>
        </row>
        <row r="312">
          <cell r="A312" t="str">
            <v>FELLOWS SUB</v>
          </cell>
        </row>
        <row r="313">
          <cell r="A313" t="str">
            <v>FELTON SUB</v>
          </cell>
        </row>
        <row r="314">
          <cell r="A314" t="str">
            <v>FIGARDEN SUB</v>
          </cell>
        </row>
        <row r="315">
          <cell r="A315" t="str">
            <v>FIREBAUGH SUB</v>
          </cell>
        </row>
        <row r="316">
          <cell r="A316" t="str">
            <v>FIRESTONE SW STA SUB</v>
          </cell>
        </row>
        <row r="317">
          <cell r="A317" t="str">
            <v>FITCH MOUNTAIN SUB</v>
          </cell>
        </row>
        <row r="318">
          <cell r="A318" t="str">
            <v>FLINT SUB</v>
          </cell>
        </row>
        <row r="319">
          <cell r="A319" t="str">
            <v>FLORENCE SUB</v>
          </cell>
        </row>
        <row r="320">
          <cell r="A320" t="str">
            <v>FMC SUB</v>
          </cell>
        </row>
        <row r="321">
          <cell r="A321" t="str">
            <v>FOOTHILL SUB</v>
          </cell>
        </row>
        <row r="322">
          <cell r="A322" t="str">
            <v>FOREST SUB</v>
          </cell>
        </row>
        <row r="323">
          <cell r="A323" t="str">
            <v>FORESTHILL SUB</v>
          </cell>
        </row>
        <row r="324">
          <cell r="A324" t="str">
            <v>FORT BRAGG A SUB</v>
          </cell>
        </row>
        <row r="325">
          <cell r="A325" t="str">
            <v>FORT ORD SUB</v>
          </cell>
        </row>
        <row r="326">
          <cell r="A326" t="str">
            <v>FORT ROSS SUB</v>
          </cell>
        </row>
        <row r="327">
          <cell r="A327" t="str">
            <v>FORT SEWARD SUB</v>
          </cell>
        </row>
        <row r="328">
          <cell r="A328" t="str">
            <v>FRANKLIN SUB</v>
          </cell>
        </row>
        <row r="329">
          <cell r="A329" t="str">
            <v>FREEDOM SUB</v>
          </cell>
        </row>
        <row r="330">
          <cell r="A330" t="str">
            <v>FREMONT SUB</v>
          </cell>
        </row>
        <row r="331">
          <cell r="A331" t="str">
            <v>FRENCH CAMP SUB</v>
          </cell>
        </row>
        <row r="332">
          <cell r="A332" t="str">
            <v>FRENCH GULCH SUB</v>
          </cell>
        </row>
        <row r="333">
          <cell r="A333" t="str">
            <v>FROGTOWN SUB</v>
          </cell>
        </row>
        <row r="334">
          <cell r="A334" t="str">
            <v>FRUITLAND SUB</v>
          </cell>
        </row>
        <row r="335">
          <cell r="A335" t="str">
            <v>FRUITVALE SUB</v>
          </cell>
        </row>
        <row r="336">
          <cell r="A336" t="str">
            <v>FULTON SUB</v>
          </cell>
        </row>
        <row r="337">
          <cell r="A337" t="str">
            <v>GABILAN SUB</v>
          </cell>
        </row>
        <row r="338">
          <cell r="A338" t="str">
            <v>GALLO SUB</v>
          </cell>
        </row>
        <row r="339">
          <cell r="A339" t="str">
            <v>GANSNER SUB</v>
          </cell>
        </row>
        <row r="340">
          <cell r="A340" t="str">
            <v>GANSO SUB</v>
          </cell>
        </row>
        <row r="341">
          <cell r="A341" t="str">
            <v>GARBERVILLE SUB</v>
          </cell>
        </row>
        <row r="342">
          <cell r="A342" t="str">
            <v>GARCIA SUB</v>
          </cell>
        </row>
        <row r="343">
          <cell r="A343" t="str">
            <v>GARDNER SUB</v>
          </cell>
        </row>
        <row r="344">
          <cell r="A344" t="str">
            <v>GATES SUB</v>
          </cell>
        </row>
        <row r="345">
          <cell r="A345" t="str">
            <v>GEARY SUB</v>
          </cell>
        </row>
        <row r="346">
          <cell r="A346" t="str">
            <v>GERBER COMPRESSOR STA SUB</v>
          </cell>
        </row>
        <row r="347">
          <cell r="A347" t="str">
            <v>GERBER SUB</v>
          </cell>
        </row>
        <row r="348">
          <cell r="A348" t="str">
            <v>GEYSERS #11 PP SUB</v>
          </cell>
        </row>
        <row r="349">
          <cell r="A349" t="str">
            <v>GEYSERS #12 PP SUB</v>
          </cell>
        </row>
        <row r="350">
          <cell r="A350" t="str">
            <v>GEYSERS #13 PP SUB</v>
          </cell>
        </row>
        <row r="351">
          <cell r="A351" t="str">
            <v>GEYSERS #14 PP SUB</v>
          </cell>
        </row>
        <row r="352">
          <cell r="A352" t="str">
            <v>GEYSERS #16 PP SUB</v>
          </cell>
        </row>
        <row r="353">
          <cell r="A353" t="str">
            <v>GEYSERS #17 PP SUB</v>
          </cell>
        </row>
        <row r="354">
          <cell r="A354" t="str">
            <v>GEYSERS #18 PP SUB</v>
          </cell>
        </row>
        <row r="355">
          <cell r="A355" t="str">
            <v>GEYSERS #20 PP SUB</v>
          </cell>
        </row>
        <row r="356">
          <cell r="A356" t="str">
            <v>GEYSERS #3 &amp; #4 RINGBUS SUB</v>
          </cell>
        </row>
        <row r="357">
          <cell r="A357" t="str">
            <v>GEYSERS #5 &amp; #6 PP SUB</v>
          </cell>
        </row>
        <row r="358">
          <cell r="A358" t="str">
            <v>GEYSERS #7 &amp; #8 PP SUB</v>
          </cell>
        </row>
        <row r="359">
          <cell r="A359" t="str">
            <v>GEYSERS #9 &amp; #10 PP SUB</v>
          </cell>
        </row>
        <row r="360">
          <cell r="A360" t="str">
            <v>GEYSERVILLE SUB</v>
          </cell>
        </row>
        <row r="361">
          <cell r="A361" t="str">
            <v>GIFFEN SUB</v>
          </cell>
        </row>
        <row r="362">
          <cell r="A362" t="str">
            <v>GILL SUB</v>
          </cell>
        </row>
        <row r="363">
          <cell r="A363" t="str">
            <v>GIRVAN SUB</v>
          </cell>
        </row>
        <row r="364">
          <cell r="A364" t="str">
            <v>GLASS SUB</v>
          </cell>
        </row>
        <row r="365">
          <cell r="A365" t="str">
            <v>GLENN SUB</v>
          </cell>
        </row>
        <row r="366">
          <cell r="A366" t="str">
            <v>GLENWOOD SUB</v>
          </cell>
        </row>
        <row r="367">
          <cell r="A367" t="str">
            <v>GOLD HILL SUB</v>
          </cell>
        </row>
        <row r="368">
          <cell r="A368" t="str">
            <v>GOLDTREE SUB</v>
          </cell>
        </row>
        <row r="369">
          <cell r="A369" t="str">
            <v>GONZALES SUB</v>
          </cell>
        </row>
        <row r="370">
          <cell r="A370" t="str">
            <v>GOOSE LAKE SUB</v>
          </cell>
        </row>
        <row r="371">
          <cell r="A371" t="str">
            <v>GRAND ISLAND SUB</v>
          </cell>
        </row>
        <row r="372">
          <cell r="A372" t="str">
            <v>GRANT SUB</v>
          </cell>
        </row>
        <row r="373">
          <cell r="A373" t="str">
            <v>GRASS VALLEY SUB</v>
          </cell>
        </row>
        <row r="374">
          <cell r="A374" t="str">
            <v>GRAYS FLAT SUB</v>
          </cell>
        </row>
        <row r="375">
          <cell r="A375" t="str">
            <v>GREEN VALLEY SUB</v>
          </cell>
        </row>
        <row r="376">
          <cell r="A376" t="str">
            <v>GREENBRAE SUB</v>
          </cell>
        </row>
        <row r="377">
          <cell r="A377" t="str">
            <v>GREENVILLE SUB</v>
          </cell>
        </row>
        <row r="378">
          <cell r="A378" t="str">
            <v>GREGG SUB</v>
          </cell>
        </row>
        <row r="379">
          <cell r="A379" t="str">
            <v>GRIZZLY SUB</v>
          </cell>
        </row>
        <row r="380">
          <cell r="A380" t="str">
            <v>GUALALA SUB</v>
          </cell>
        </row>
        <row r="381">
          <cell r="A381" t="str">
            <v>GUERNSEY SUB</v>
          </cell>
        </row>
        <row r="382">
          <cell r="A382" t="str">
            <v>GUSTINE SUB</v>
          </cell>
        </row>
        <row r="383">
          <cell r="A383" t="str">
            <v>GWF HANFORD SW STA SUB</v>
          </cell>
        </row>
        <row r="384">
          <cell r="A384" t="str">
            <v>GWF HANFORD SWITCH SUB</v>
          </cell>
        </row>
        <row r="385">
          <cell r="A385" t="str">
            <v>GWF HANFORD SWITCHES SUB</v>
          </cell>
        </row>
        <row r="386">
          <cell r="A386" t="str">
            <v>HAAS PH SUB</v>
          </cell>
        </row>
        <row r="387">
          <cell r="A387" t="str">
            <v>HALF MOON BAY SUB</v>
          </cell>
        </row>
        <row r="388">
          <cell r="A388" t="str">
            <v>HALSEY PH SUB</v>
          </cell>
        </row>
        <row r="389">
          <cell r="A389" t="str">
            <v>HAMILTON BRANCH SUB</v>
          </cell>
        </row>
        <row r="390">
          <cell r="A390" t="str">
            <v>HAMILTON FIELD SUB</v>
          </cell>
        </row>
        <row r="391">
          <cell r="A391" t="str">
            <v>HAMILTON SUB</v>
          </cell>
        </row>
        <row r="392">
          <cell r="A392" t="str">
            <v>HAMMER SUB</v>
          </cell>
        </row>
        <row r="393">
          <cell r="A393" t="str">
            <v>HAMMONDS SUB</v>
          </cell>
        </row>
        <row r="394">
          <cell r="A394" t="str">
            <v>HANFORD SW STA SUB</v>
          </cell>
        </row>
        <row r="395">
          <cell r="A395" t="str">
            <v>HARDING SUB</v>
          </cell>
        </row>
        <row r="396">
          <cell r="A396" t="str">
            <v>HARDWICK SUB</v>
          </cell>
        </row>
        <row r="397">
          <cell r="A397" t="str">
            <v>HARRINGTON SUB</v>
          </cell>
        </row>
        <row r="398">
          <cell r="A398" t="str">
            <v>HARRIS SUB</v>
          </cell>
        </row>
        <row r="399">
          <cell r="A399" t="str">
            <v>HARTER SUB</v>
          </cell>
        </row>
        <row r="400">
          <cell r="A400" t="str">
            <v>HARTLEY SUB</v>
          </cell>
        </row>
        <row r="401">
          <cell r="A401" t="str">
            <v>HAT CREEK PH #1 SUB</v>
          </cell>
        </row>
        <row r="402">
          <cell r="A402" t="str">
            <v>HATTON SUB</v>
          </cell>
        </row>
        <row r="403">
          <cell r="A403" t="str">
            <v>HAYWARD O SUB</v>
          </cell>
        </row>
        <row r="404">
          <cell r="A404" t="str">
            <v>HEALDSBURG JUNCT SUB</v>
          </cell>
        </row>
        <row r="405">
          <cell r="A405" t="str">
            <v>HELM SUB</v>
          </cell>
        </row>
        <row r="406">
          <cell r="A406" t="str">
            <v>HELMS POWER PLANT SUB</v>
          </cell>
        </row>
        <row r="407">
          <cell r="A407" t="str">
            <v>HELMS PP SUB</v>
          </cell>
        </row>
        <row r="408">
          <cell r="A408" t="str">
            <v>HENRIETTA SUB</v>
          </cell>
        </row>
        <row r="409">
          <cell r="A409" t="str">
            <v>HERDLYN SUB</v>
          </cell>
        </row>
        <row r="410">
          <cell r="A410" t="str">
            <v>HERNDON SUB</v>
          </cell>
        </row>
        <row r="411">
          <cell r="A411" t="str">
            <v>HICKS SUB</v>
          </cell>
        </row>
        <row r="412">
          <cell r="A412" t="str">
            <v>HIGGINS SUB</v>
          </cell>
        </row>
        <row r="413">
          <cell r="A413" t="str">
            <v>HIGH STREET SUB</v>
          </cell>
        </row>
        <row r="414">
          <cell r="A414" t="str">
            <v>HIGHLANDS SUB</v>
          </cell>
        </row>
        <row r="415">
          <cell r="A415" t="str">
            <v>HIGHWAY SUB</v>
          </cell>
        </row>
        <row r="416">
          <cell r="A416" t="str">
            <v>HILLSDALE JUNCT SUB</v>
          </cell>
        </row>
        <row r="417">
          <cell r="A417" t="str">
            <v>HILLSDALE SUB</v>
          </cell>
        </row>
        <row r="418">
          <cell r="A418" t="str">
            <v>HOLLISTER SUB</v>
          </cell>
        </row>
        <row r="419">
          <cell r="A419" t="str">
            <v>HOLLYWOOD SUB</v>
          </cell>
        </row>
        <row r="420">
          <cell r="A420" t="str">
            <v>HONCUT SUB</v>
          </cell>
        </row>
        <row r="421">
          <cell r="A421" t="str">
            <v>HOOPA SUB</v>
          </cell>
        </row>
        <row r="422">
          <cell r="A422" t="str">
            <v>HOPLAND SUB</v>
          </cell>
        </row>
        <row r="423">
          <cell r="A423" t="str">
            <v>HORSESHOE SUB</v>
          </cell>
        </row>
        <row r="424">
          <cell r="A424" t="str">
            <v>HOWLAND ROAD SUB</v>
          </cell>
        </row>
        <row r="425">
          <cell r="A425" t="str">
            <v>HUMBOLDT BAY PP SUB</v>
          </cell>
        </row>
        <row r="426">
          <cell r="A426" t="str">
            <v>HUMBOLDT SUB</v>
          </cell>
        </row>
        <row r="427">
          <cell r="A427" t="str">
            <v>HURON SUB</v>
          </cell>
        </row>
        <row r="428">
          <cell r="A428" t="str">
            <v>HYAMPOM JUNCT SUB</v>
          </cell>
        </row>
        <row r="429">
          <cell r="A429" t="str">
            <v>IGNACIO SUB</v>
          </cell>
        </row>
        <row r="430">
          <cell r="A430" t="str">
            <v>IMHOFF SUB</v>
          </cell>
        </row>
        <row r="431">
          <cell r="A431" t="str">
            <v>INDIAN FLAT SUB</v>
          </cell>
        </row>
        <row r="432">
          <cell r="A432" t="str">
            <v>INDUSTRIAL ACRES SUB</v>
          </cell>
        </row>
        <row r="433">
          <cell r="A433" t="str">
            <v>IONE SUB</v>
          </cell>
        </row>
        <row r="434">
          <cell r="A434" t="str">
            <v>IUKA SUB</v>
          </cell>
        </row>
        <row r="435">
          <cell r="A435" t="str">
            <v>JACALITOS SUB</v>
          </cell>
        </row>
        <row r="436">
          <cell r="A436" t="str">
            <v>JACINTO SUB</v>
          </cell>
        </row>
        <row r="437">
          <cell r="A437" t="str">
            <v>JACKSON RANCH SUB</v>
          </cell>
        </row>
        <row r="438">
          <cell r="A438" t="str">
            <v>JACOBS CORNER SUB</v>
          </cell>
        </row>
        <row r="439">
          <cell r="A439" t="str">
            <v>JAMESON SUB</v>
          </cell>
        </row>
        <row r="440">
          <cell r="A440" t="str">
            <v>JANES CREEK SUB</v>
          </cell>
        </row>
        <row r="441">
          <cell r="A441" t="str">
            <v>JARVIS SUB</v>
          </cell>
        </row>
        <row r="442">
          <cell r="A442" t="str">
            <v>JEFFERSON SUB</v>
          </cell>
        </row>
        <row r="443">
          <cell r="A443" t="str">
            <v>JESSUP SUB</v>
          </cell>
        </row>
        <row r="444">
          <cell r="A444" t="str">
            <v>JOLON JUNCT SUB</v>
          </cell>
        </row>
        <row r="445">
          <cell r="A445" t="str">
            <v>JOLON SUB</v>
          </cell>
        </row>
        <row r="446">
          <cell r="A446" t="str">
            <v>JUDAH SUB</v>
          </cell>
        </row>
        <row r="447">
          <cell r="A447" t="str">
            <v>KANAKA SUB</v>
          </cell>
        </row>
        <row r="448">
          <cell r="A448" t="str">
            <v>KASSON SUB</v>
          </cell>
        </row>
        <row r="449">
          <cell r="A449" t="str">
            <v>KELSO SUB</v>
          </cell>
        </row>
        <row r="450">
          <cell r="A450" t="str">
            <v>KERCKHOFF PH  #1 SUB</v>
          </cell>
        </row>
        <row r="451">
          <cell r="A451" t="str">
            <v>KERCKHOFF PH  #2 SUB</v>
          </cell>
        </row>
        <row r="452">
          <cell r="A452" t="str">
            <v>KERMAN SUB</v>
          </cell>
        </row>
        <row r="453">
          <cell r="A453" t="str">
            <v>KERN CANYON PH SUB</v>
          </cell>
        </row>
        <row r="454">
          <cell r="A454" t="str">
            <v>KERN OIL SUB</v>
          </cell>
        </row>
        <row r="455">
          <cell r="A455" t="str">
            <v>KERN PP DIST SUB</v>
          </cell>
        </row>
        <row r="456">
          <cell r="A456" t="str">
            <v>KERN PP SUB</v>
          </cell>
        </row>
        <row r="457">
          <cell r="A457" t="str">
            <v>KERN WATER SUB</v>
          </cell>
        </row>
        <row r="458">
          <cell r="A458" t="str">
            <v>KESWICK SUB</v>
          </cell>
        </row>
        <row r="459">
          <cell r="A459" t="str">
            <v>KETTLEMAN HILLS SUB</v>
          </cell>
        </row>
        <row r="460">
          <cell r="A460" t="str">
            <v>KILARC PH SUB</v>
          </cell>
        </row>
        <row r="461">
          <cell r="A461" t="str">
            <v>KING CITY SUB</v>
          </cell>
        </row>
        <row r="462">
          <cell r="A462" t="str">
            <v>KINGS RIVER PH SUB</v>
          </cell>
        </row>
        <row r="463">
          <cell r="A463" t="str">
            <v>KINGSBURG SUB</v>
          </cell>
        </row>
        <row r="464">
          <cell r="A464" t="str">
            <v>KIRKER SUB</v>
          </cell>
        </row>
        <row r="465">
          <cell r="A465" t="str">
            <v>KNIGHTS LANDING SUB</v>
          </cell>
        </row>
        <row r="466">
          <cell r="A466" t="str">
            <v>KONOCTI SUB</v>
          </cell>
        </row>
        <row r="467">
          <cell r="A467" t="str">
            <v>LAGUNA SECA SUB</v>
          </cell>
        </row>
        <row r="468">
          <cell r="A468" t="str">
            <v>LAGUNITAS SUB</v>
          </cell>
        </row>
        <row r="469">
          <cell r="A469" t="str">
            <v>LAKEVIEW SUB</v>
          </cell>
        </row>
        <row r="470">
          <cell r="A470" t="str">
            <v>LAKEVILLE SUB</v>
          </cell>
        </row>
        <row r="471">
          <cell r="A471" t="str">
            <v>LAKEWOOD SUB</v>
          </cell>
        </row>
        <row r="472">
          <cell r="A472" t="str">
            <v>LAMBIE SUB</v>
          </cell>
        </row>
        <row r="473">
          <cell r="A473" t="str">
            <v>LAMMERS SUB</v>
          </cell>
        </row>
        <row r="474">
          <cell r="A474" t="str">
            <v>LAMONT SUB</v>
          </cell>
        </row>
        <row r="475">
          <cell r="A475" t="str">
            <v>LAS AROMAS SUB</v>
          </cell>
        </row>
        <row r="476">
          <cell r="A476" t="str">
            <v>LAS GALLINAS A SUB</v>
          </cell>
        </row>
        <row r="477">
          <cell r="A477" t="str">
            <v>LAS PALMAS SUB</v>
          </cell>
        </row>
        <row r="478">
          <cell r="A478" t="str">
            <v>LAS POSITAS SUB</v>
          </cell>
        </row>
        <row r="479">
          <cell r="A479" t="str">
            <v>LAS PULGAS SUB</v>
          </cell>
        </row>
        <row r="480">
          <cell r="A480" t="str">
            <v>LAURELES SUB</v>
          </cell>
        </row>
        <row r="481">
          <cell r="A481" t="str">
            <v>LAWNDALE SUB</v>
          </cell>
        </row>
        <row r="482">
          <cell r="A482" t="str">
            <v>LAWRENCE SUB</v>
          </cell>
        </row>
        <row r="483">
          <cell r="A483" t="str">
            <v>LAYTONVILLE SUB</v>
          </cell>
        </row>
        <row r="484">
          <cell r="A484" t="str">
            <v>LE GRAND SUB</v>
          </cell>
        </row>
        <row r="485">
          <cell r="A485" t="str">
            <v>LEMOORE SUB</v>
          </cell>
        </row>
        <row r="486">
          <cell r="A486" t="str">
            <v>LERDO SUB</v>
          </cell>
        </row>
        <row r="487">
          <cell r="A487" t="str">
            <v>LERNER SUB</v>
          </cell>
        </row>
        <row r="488">
          <cell r="A488" t="str">
            <v>LEWISTON SUB</v>
          </cell>
        </row>
        <row r="489">
          <cell r="A489" t="str">
            <v>LIMESTONE SUB</v>
          </cell>
        </row>
        <row r="490">
          <cell r="A490" t="str">
            <v>LINCOLN SUB</v>
          </cell>
        </row>
        <row r="491">
          <cell r="A491" t="str">
            <v>LINDEN SUB</v>
          </cell>
        </row>
        <row r="492">
          <cell r="A492" t="str">
            <v>LIVE OAK SUB</v>
          </cell>
        </row>
        <row r="493">
          <cell r="A493" t="str">
            <v>LIVE OAK SW STA SUB</v>
          </cell>
        </row>
        <row r="494">
          <cell r="A494" t="str">
            <v>LIVERMORE SUB</v>
          </cell>
        </row>
        <row r="495">
          <cell r="A495" t="str">
            <v>LIVINGSTON JCT SUB</v>
          </cell>
        </row>
        <row r="496">
          <cell r="A496" t="str">
            <v>LIVINGSTON JUNCT SUB</v>
          </cell>
        </row>
        <row r="497">
          <cell r="A497" t="str">
            <v>LIVINGSTON SUB</v>
          </cell>
        </row>
        <row r="498">
          <cell r="A498" t="str">
            <v>LLAGAS SUB</v>
          </cell>
        </row>
        <row r="499">
          <cell r="A499" t="str">
            <v>LOCKEFORD SUB</v>
          </cell>
        </row>
        <row r="500">
          <cell r="A500" t="str">
            <v>LOCKHEED #1 SW STA SUB</v>
          </cell>
        </row>
        <row r="501">
          <cell r="A501" t="str">
            <v>LOCKHEED #2 SUB</v>
          </cell>
        </row>
        <row r="502">
          <cell r="A502" t="str">
            <v>LOCKHEED1 SW STA SUB</v>
          </cell>
        </row>
        <row r="503">
          <cell r="A503" t="str">
            <v>LOCKHEED2 SUB</v>
          </cell>
        </row>
        <row r="504">
          <cell r="A504" t="str">
            <v>LODI SUB</v>
          </cell>
        </row>
        <row r="505">
          <cell r="A505" t="str">
            <v>LOGAN CREEK SUB</v>
          </cell>
        </row>
        <row r="506">
          <cell r="A506" t="str">
            <v>LOMPOC SUB</v>
          </cell>
        </row>
        <row r="507">
          <cell r="A507" t="str">
            <v>LONETREE SUB</v>
          </cell>
        </row>
        <row r="508">
          <cell r="A508" t="str">
            <v>LOS ALTOS SUB</v>
          </cell>
        </row>
        <row r="509">
          <cell r="A509" t="str">
            <v>LOS BANOS SUB</v>
          </cell>
        </row>
        <row r="510">
          <cell r="A510" t="str">
            <v>LOS COCHES SUB</v>
          </cell>
        </row>
        <row r="511">
          <cell r="A511" t="str">
            <v>LOS ESTEROS SUB</v>
          </cell>
        </row>
        <row r="512">
          <cell r="A512" t="str">
            <v>LOS GATOS SUB</v>
          </cell>
        </row>
        <row r="513">
          <cell r="A513" t="str">
            <v>LOS MOLINOS SUB</v>
          </cell>
        </row>
        <row r="514">
          <cell r="A514" t="str">
            <v>LOS OSITOS SUB</v>
          </cell>
        </row>
        <row r="515">
          <cell r="A515" t="str">
            <v>LOST HILLS SUB</v>
          </cell>
        </row>
        <row r="516">
          <cell r="A516" t="str">
            <v>LOUISE SUB</v>
          </cell>
        </row>
        <row r="517">
          <cell r="A517" t="str">
            <v>LOW GAP SUB</v>
          </cell>
        </row>
        <row r="518">
          <cell r="A518" t="str">
            <v>LOWER LAKE SUB</v>
          </cell>
        </row>
        <row r="519">
          <cell r="A519" t="str">
            <v>LOWER LAKE SW STA SUB</v>
          </cell>
        </row>
        <row r="520">
          <cell r="A520" t="str">
            <v>LOYOLA SUB</v>
          </cell>
        </row>
        <row r="521">
          <cell r="A521" t="str">
            <v>LUCERNE SUB</v>
          </cell>
        </row>
        <row r="522">
          <cell r="A522" t="str">
            <v>LYOTH SUB</v>
          </cell>
        </row>
        <row r="523">
          <cell r="A523" t="str">
            <v>MABURY SUB</v>
          </cell>
        </row>
        <row r="524">
          <cell r="A524" t="str">
            <v>MADERA SUB</v>
          </cell>
        </row>
        <row r="525">
          <cell r="A525" t="str">
            <v>MADISON SUB</v>
          </cell>
        </row>
        <row r="526">
          <cell r="A526" t="str">
            <v>MAGUNDEN SUB</v>
          </cell>
        </row>
        <row r="527">
          <cell r="A527" t="str">
            <v>MAINE PRAIRIE SUB</v>
          </cell>
        </row>
        <row r="528">
          <cell r="A528" t="str">
            <v>MALAGA SUB</v>
          </cell>
        </row>
        <row r="529">
          <cell r="A529" t="str">
            <v>MANCHESTER SUB</v>
          </cell>
        </row>
        <row r="530">
          <cell r="A530" t="str">
            <v>MANTECA SUB</v>
          </cell>
        </row>
        <row r="531">
          <cell r="A531" t="str">
            <v>MANZANITA JUNCT SUB</v>
          </cell>
        </row>
        <row r="532">
          <cell r="A532" t="str">
            <v>MANZANITA SUB</v>
          </cell>
        </row>
        <row r="533">
          <cell r="A533" t="str">
            <v>MAPLE CREEK SUB</v>
          </cell>
        </row>
        <row r="534">
          <cell r="A534" t="str">
            <v>MAPLE SUB</v>
          </cell>
        </row>
        <row r="535">
          <cell r="A535" t="str">
            <v>MARICOPA SUB</v>
          </cell>
        </row>
        <row r="536">
          <cell r="A536" t="str">
            <v>MARIPOSA SUB</v>
          </cell>
        </row>
        <row r="537">
          <cell r="A537" t="str">
            <v>MARKHAM SUB</v>
          </cell>
        </row>
        <row r="538">
          <cell r="A538" t="str">
            <v>MARSH SUB</v>
          </cell>
        </row>
        <row r="539">
          <cell r="A539" t="str">
            <v>MARTELL SUB</v>
          </cell>
        </row>
        <row r="540">
          <cell r="A540" t="str">
            <v>MARTINEZ PP SUB</v>
          </cell>
        </row>
        <row r="541">
          <cell r="A541" t="str">
            <v>MARYSVILLE SUB</v>
          </cell>
        </row>
        <row r="542">
          <cell r="A542" t="str">
            <v>MASONITE JUNCT SW STA SUB</v>
          </cell>
        </row>
        <row r="543">
          <cell r="A543" t="str">
            <v>MAXWELL SUB</v>
          </cell>
        </row>
        <row r="544">
          <cell r="A544" t="str">
            <v>MCARTHUR SUB</v>
          </cell>
        </row>
        <row r="545">
          <cell r="A545" t="str">
            <v>MCCALL SUB</v>
          </cell>
        </row>
        <row r="546">
          <cell r="A546" t="str">
            <v>MCDONALD-MCDONALDISLAND SUB</v>
          </cell>
        </row>
        <row r="547">
          <cell r="A547" t="str">
            <v>MCFARLAND SUB</v>
          </cell>
        </row>
        <row r="548">
          <cell r="A548" t="str">
            <v>MCKEE SUB</v>
          </cell>
        </row>
        <row r="549">
          <cell r="A549" t="str">
            <v>MCKITTRICK SUB</v>
          </cell>
        </row>
        <row r="550">
          <cell r="A550" t="str">
            <v>MCMULLIN SUB</v>
          </cell>
        </row>
        <row r="551">
          <cell r="A551" t="str">
            <v>MEADOW LANE SUB</v>
          </cell>
        </row>
        <row r="552">
          <cell r="A552" t="str">
            <v>MEDER SUB</v>
          </cell>
        </row>
        <row r="553">
          <cell r="A553" t="str">
            <v>MELONES SW STA SUB</v>
          </cell>
        </row>
        <row r="554">
          <cell r="A554" t="str">
            <v>MENDOCINO SUB</v>
          </cell>
        </row>
        <row r="555">
          <cell r="A555" t="str">
            <v>MENDOTA SUB</v>
          </cell>
        </row>
        <row r="556">
          <cell r="A556" t="str">
            <v>MENLO SUB</v>
          </cell>
        </row>
        <row r="557">
          <cell r="A557" t="str">
            <v>MERCED FALLS PH SUB</v>
          </cell>
        </row>
        <row r="558">
          <cell r="A558" t="str">
            <v>MERCED SUB</v>
          </cell>
        </row>
        <row r="559">
          <cell r="A559" t="str">
            <v>MERCY SPRINGS SUB</v>
          </cell>
        </row>
        <row r="560">
          <cell r="A560" t="str">
            <v>MERIDIAN SUB</v>
          </cell>
        </row>
        <row r="561">
          <cell r="A561" t="str">
            <v>MESA SUB</v>
          </cell>
        </row>
        <row r="562">
          <cell r="A562" t="str">
            <v>METCALF SUB</v>
          </cell>
        </row>
        <row r="563">
          <cell r="A563" t="str">
            <v>METTLER SUB</v>
          </cell>
        </row>
        <row r="564">
          <cell r="A564" t="str">
            <v>MIDDLE RIVER SUB</v>
          </cell>
        </row>
        <row r="565">
          <cell r="A565" t="str">
            <v>MIDDLETOWN SUB</v>
          </cell>
        </row>
        <row r="566">
          <cell r="A566" t="str">
            <v>MIDSUN SW STA SUB</v>
          </cell>
        </row>
        <row r="567">
          <cell r="A567" t="str">
            <v>MIDWAY SUB</v>
          </cell>
        </row>
        <row r="568">
          <cell r="A568" t="str">
            <v>MILLBRAE SUB</v>
          </cell>
        </row>
        <row r="569">
          <cell r="A569" t="str">
            <v>MILPITAS SUB</v>
          </cell>
        </row>
        <row r="570">
          <cell r="A570" t="str">
            <v>MINERAL SUB</v>
          </cell>
        </row>
        <row r="571">
          <cell r="A571" t="str">
            <v>MIRA VISTA SUB</v>
          </cell>
        </row>
        <row r="572">
          <cell r="A572" t="str">
            <v>MIRABEL SUB</v>
          </cell>
        </row>
        <row r="573">
          <cell r="A573" t="str">
            <v>MISSOURI FLAT SW STA SUB</v>
          </cell>
        </row>
        <row r="574">
          <cell r="A574" t="str">
            <v>MI-WUK SUB</v>
          </cell>
        </row>
        <row r="575">
          <cell r="A575" t="str">
            <v>MOLINO SUB</v>
          </cell>
        </row>
        <row r="576">
          <cell r="A576" t="str">
            <v>MONARCH SUB</v>
          </cell>
        </row>
        <row r="577">
          <cell r="A577" t="str">
            <v>MONROE SUB</v>
          </cell>
        </row>
        <row r="578">
          <cell r="A578" t="str">
            <v>MONTA VISTA SUB</v>
          </cell>
        </row>
        <row r="579">
          <cell r="A579" t="str">
            <v>MONTAGUE SUB</v>
          </cell>
        </row>
        <row r="580">
          <cell r="A580" t="str">
            <v>MONTE RIO SUB</v>
          </cell>
        </row>
        <row r="581">
          <cell r="A581" t="str">
            <v>MONTEREY SUB</v>
          </cell>
        </row>
        <row r="582">
          <cell r="A582" t="str">
            <v>MONTICELLO SUB</v>
          </cell>
        </row>
        <row r="583">
          <cell r="A583" t="str">
            <v>MORAGA SUB</v>
          </cell>
        </row>
        <row r="584">
          <cell r="A584" t="str">
            <v>MORGAN HILL SUB</v>
          </cell>
        </row>
        <row r="585">
          <cell r="A585" t="str">
            <v>MORMON SUB</v>
          </cell>
        </row>
        <row r="586">
          <cell r="A586" t="str">
            <v>MORRO BAY SUB</v>
          </cell>
        </row>
        <row r="587">
          <cell r="A587" t="str">
            <v>MORRO BAY SW STA SUB</v>
          </cell>
        </row>
        <row r="588">
          <cell r="A588" t="str">
            <v>MOSCONE SUB</v>
          </cell>
        </row>
        <row r="589">
          <cell r="A589" t="str">
            <v>MOSHER SUB</v>
          </cell>
        </row>
        <row r="590">
          <cell r="A590" t="str">
            <v>MOSS LANDING PP SUB</v>
          </cell>
        </row>
        <row r="591">
          <cell r="A591" t="str">
            <v>MOUNTAIN GATE JUNCT SUB</v>
          </cell>
        </row>
        <row r="592">
          <cell r="A592" t="str">
            <v>MOUNTAIN VIEW SUB</v>
          </cell>
        </row>
        <row r="593">
          <cell r="A593" t="str">
            <v>MT. EDEN SUB</v>
          </cell>
        </row>
        <row r="594">
          <cell r="A594" t="str">
            <v>MT. QUARRIES SUB</v>
          </cell>
        </row>
        <row r="595">
          <cell r="A595" t="str">
            <v>NAPA SUB</v>
          </cell>
        </row>
        <row r="596">
          <cell r="A596" t="str">
            <v>NARROWS SUB</v>
          </cell>
        </row>
        <row r="597">
          <cell r="A597" t="str">
            <v>NAVY LAB SUB</v>
          </cell>
        </row>
        <row r="598">
          <cell r="A598" t="str">
            <v>NAVY SCHOOL SUB</v>
          </cell>
        </row>
        <row r="599">
          <cell r="A599" t="str">
            <v>NEW HOPE SUB</v>
          </cell>
        </row>
        <row r="600">
          <cell r="A600" t="str">
            <v>NEW KEARNEY SUB</v>
          </cell>
        </row>
        <row r="601">
          <cell r="A601" t="str">
            <v>NEWARK DIST SUB</v>
          </cell>
        </row>
        <row r="602">
          <cell r="A602" t="str">
            <v>NEWARK SUB</v>
          </cell>
        </row>
        <row r="603">
          <cell r="A603" t="str">
            <v>NEWBURG SUB</v>
          </cell>
        </row>
        <row r="604">
          <cell r="A604" t="str">
            <v>NEWHALL SUB</v>
          </cell>
        </row>
        <row r="605">
          <cell r="A605" t="str">
            <v>NEWMAN SUB</v>
          </cell>
        </row>
        <row r="606">
          <cell r="A606" t="str">
            <v>NORCO SUB</v>
          </cell>
        </row>
        <row r="607">
          <cell r="A607" t="str">
            <v>NORD SUB</v>
          </cell>
        </row>
        <row r="608">
          <cell r="A608" t="str">
            <v>NORIEGA SUB</v>
          </cell>
        </row>
        <row r="609">
          <cell r="A609" t="str">
            <v>NORTECH SUB</v>
          </cell>
        </row>
        <row r="610">
          <cell r="A610" t="str">
            <v>NORTH BRANCH SUB</v>
          </cell>
        </row>
        <row r="611">
          <cell r="A611" t="str">
            <v>NORTH DUBLIN SUB</v>
          </cell>
        </row>
        <row r="612">
          <cell r="A612" t="str">
            <v>NORTH TOWER SUB</v>
          </cell>
        </row>
        <row r="613">
          <cell r="A613" t="str">
            <v>NOTRE DAME SUB</v>
          </cell>
        </row>
        <row r="614">
          <cell r="A614" t="str">
            <v>NOVATO SUB</v>
          </cell>
        </row>
        <row r="615">
          <cell r="A615" t="str">
            <v>OAK PARK SUB</v>
          </cell>
        </row>
        <row r="616">
          <cell r="A616" t="str">
            <v>OAK SUB</v>
          </cell>
        </row>
        <row r="617">
          <cell r="A617" t="str">
            <v>OAKHURST SUB</v>
          </cell>
        </row>
        <row r="618">
          <cell r="A618" t="str">
            <v>OAKLAND C (OAKLAND PP) SUB</v>
          </cell>
        </row>
        <row r="619">
          <cell r="A619" t="str">
            <v>OAKLAND D SUB</v>
          </cell>
        </row>
        <row r="620">
          <cell r="A620" t="str">
            <v>OAKLAND I SUB</v>
          </cell>
        </row>
        <row r="621">
          <cell r="A621" t="str">
            <v>OAKLAND J SUB</v>
          </cell>
        </row>
        <row r="622">
          <cell r="A622" t="str">
            <v>OAKLAND K (CLAREMONT) SUB</v>
          </cell>
        </row>
        <row r="623">
          <cell r="A623" t="str">
            <v>OAKLAND L SUB</v>
          </cell>
        </row>
        <row r="624">
          <cell r="A624" t="str">
            <v>OAKLAND P SUB</v>
          </cell>
        </row>
        <row r="625">
          <cell r="A625" t="str">
            <v>OAKLAND X SUB</v>
          </cell>
        </row>
        <row r="626">
          <cell r="A626" t="str">
            <v>OAKMONT NORTH SUB</v>
          </cell>
        </row>
        <row r="627">
          <cell r="A627" t="str">
            <v>OAKMONT SOUTH SUB</v>
          </cell>
        </row>
        <row r="628">
          <cell r="A628" t="str">
            <v>OCEAN AVE SUB</v>
          </cell>
        </row>
        <row r="629">
          <cell r="A629" t="str">
            <v>OCEANO SUB</v>
          </cell>
        </row>
        <row r="630">
          <cell r="A630" t="str">
            <v>OILFIELDS SUB</v>
          </cell>
        </row>
        <row r="631">
          <cell r="A631" t="str">
            <v>OLD KEARNEY SUB</v>
          </cell>
        </row>
        <row r="632">
          <cell r="A632" t="str">
            <v>OLD RIVER SUB</v>
          </cell>
        </row>
        <row r="633">
          <cell r="A633" t="str">
            <v>OLEMA SUB</v>
          </cell>
        </row>
        <row r="634">
          <cell r="A634" t="str">
            <v>OLETA SUB</v>
          </cell>
        </row>
        <row r="635">
          <cell r="A635" t="str">
            <v>OLEUM PP SUB</v>
          </cell>
        </row>
        <row r="636">
          <cell r="A636" t="str">
            <v>OLIVEHURST SUB</v>
          </cell>
        </row>
        <row r="637">
          <cell r="A637" t="str">
            <v>OPAL CLIFF SUB</v>
          </cell>
        </row>
        <row r="638">
          <cell r="A638" t="str">
            <v>OREGON TRAIL SUB</v>
          </cell>
        </row>
        <row r="639">
          <cell r="A639" t="str">
            <v>ORICK SUB</v>
          </cell>
        </row>
        <row r="640">
          <cell r="A640" t="str">
            <v>ORINDA SUB</v>
          </cell>
        </row>
        <row r="641">
          <cell r="A641" t="str">
            <v>ORIOLE SUB</v>
          </cell>
        </row>
        <row r="642">
          <cell r="A642" t="str">
            <v>ORLAND B SUB</v>
          </cell>
        </row>
        <row r="643">
          <cell r="A643" t="str">
            <v>ORO FINO SUB</v>
          </cell>
        </row>
        <row r="644">
          <cell r="A644" t="str">
            <v>ORO LOMA SUB</v>
          </cell>
        </row>
        <row r="645">
          <cell r="A645" t="str">
            <v>OROSI SUB</v>
          </cell>
        </row>
        <row r="646">
          <cell r="A646" t="str">
            <v>OROVILLE SUB</v>
          </cell>
        </row>
        <row r="647">
          <cell r="A647" t="str">
            <v>ORTIGA SUB</v>
          </cell>
        </row>
        <row r="648">
          <cell r="A648" t="str">
            <v>OTTER SUB</v>
          </cell>
        </row>
        <row r="649">
          <cell r="A649" t="str">
            <v>PACHECO SUB</v>
          </cell>
        </row>
        <row r="650">
          <cell r="A650" t="str">
            <v>PACIFIC GROVE SUB</v>
          </cell>
        </row>
        <row r="651">
          <cell r="A651" t="str">
            <v>PACIFICA SUB</v>
          </cell>
        </row>
        <row r="652">
          <cell r="A652" t="str">
            <v>PAJARO SUB</v>
          </cell>
        </row>
        <row r="653">
          <cell r="A653" t="str">
            <v>PALERMO SUB</v>
          </cell>
        </row>
        <row r="654">
          <cell r="A654" t="str">
            <v>PALMER SUB</v>
          </cell>
        </row>
        <row r="655">
          <cell r="A655" t="str">
            <v>PALO ALTO SW STA SUB</v>
          </cell>
        </row>
        <row r="656">
          <cell r="A656" t="str">
            <v>PALO SECO SUB</v>
          </cell>
        </row>
        <row r="657">
          <cell r="A657" t="str">
            <v>PANAMA SUB</v>
          </cell>
        </row>
        <row r="658">
          <cell r="A658" t="str">
            <v>PANOCHE SUB</v>
          </cell>
        </row>
        <row r="659">
          <cell r="A659" t="str">
            <v>PANORAMA SUB</v>
          </cell>
        </row>
        <row r="660">
          <cell r="A660" t="str">
            <v>PARADISE SUB</v>
          </cell>
        </row>
        <row r="661">
          <cell r="A661" t="str">
            <v>PARKS SUB</v>
          </cell>
        </row>
        <row r="662">
          <cell r="A662" t="str">
            <v>PARKWAY SUB</v>
          </cell>
        </row>
        <row r="663">
          <cell r="A663" t="str">
            <v>PARLIER SUB</v>
          </cell>
        </row>
        <row r="664">
          <cell r="A664" t="str">
            <v>PARSONS SUB</v>
          </cell>
        </row>
        <row r="665">
          <cell r="A665" t="str">
            <v>PASO ROBLES SUB</v>
          </cell>
        </row>
        <row r="666">
          <cell r="A666" t="str">
            <v>PATTERSON SUB</v>
          </cell>
        </row>
        <row r="667">
          <cell r="A667" t="str">
            <v>PAUL SWEET SUB</v>
          </cell>
        </row>
        <row r="668">
          <cell r="A668" t="str">
            <v>PAUL SWEET TSVC SUB</v>
          </cell>
        </row>
        <row r="669">
          <cell r="A669" t="str">
            <v>PEABODY SUB</v>
          </cell>
        </row>
        <row r="670">
          <cell r="A670" t="str">
            <v>PEACHTON SUB</v>
          </cell>
        </row>
        <row r="671">
          <cell r="A671" t="str">
            <v>PEASE SUB</v>
          </cell>
        </row>
        <row r="672">
          <cell r="A672" t="str">
            <v>PENNGROVE SUB</v>
          </cell>
        </row>
        <row r="673">
          <cell r="A673" t="str">
            <v>PENRYN SUB</v>
          </cell>
        </row>
        <row r="674">
          <cell r="A674" t="str">
            <v>PEORIA SUB</v>
          </cell>
        </row>
        <row r="675">
          <cell r="A675" t="str">
            <v>PERRY SUB</v>
          </cell>
        </row>
        <row r="676">
          <cell r="A676" t="str">
            <v>PETALUMA A SUB</v>
          </cell>
        </row>
        <row r="677">
          <cell r="A677" t="str">
            <v>PETALUMA C SUB</v>
          </cell>
        </row>
        <row r="678">
          <cell r="A678" t="str">
            <v>PETROL SUB</v>
          </cell>
        </row>
        <row r="679">
          <cell r="A679" t="str">
            <v>PHILO JUNCT SUB</v>
          </cell>
        </row>
        <row r="680">
          <cell r="A680" t="str">
            <v>PHILO SUB</v>
          </cell>
        </row>
        <row r="681">
          <cell r="A681" t="str">
            <v>PIEDMONT</v>
          </cell>
        </row>
        <row r="682">
          <cell r="A682" t="str">
            <v>PIEDMONT E SUB</v>
          </cell>
        </row>
        <row r="683">
          <cell r="A683" t="str">
            <v>PIERCY SUB</v>
          </cell>
        </row>
        <row r="684">
          <cell r="A684" t="str">
            <v>PIKE CITY SUB</v>
          </cell>
        </row>
        <row r="685">
          <cell r="A685" t="str">
            <v>PINE GROVE SUB</v>
          </cell>
        </row>
        <row r="686">
          <cell r="A686" t="str">
            <v>PINECREST SUB</v>
          </cell>
        </row>
        <row r="687">
          <cell r="A687" t="str">
            <v>PINEDALE SUB</v>
          </cell>
        </row>
        <row r="688">
          <cell r="A688" t="str">
            <v>PIT #1 PH SUB</v>
          </cell>
        </row>
        <row r="689">
          <cell r="A689" t="str">
            <v>PIT #3 PH SUB</v>
          </cell>
        </row>
        <row r="690">
          <cell r="A690" t="str">
            <v>PIT #5 PH SUB</v>
          </cell>
        </row>
        <row r="691">
          <cell r="A691" t="str">
            <v>PITTSBURG PP SUB</v>
          </cell>
        </row>
        <row r="692">
          <cell r="A692" t="str">
            <v>PITTSBURG SUB</v>
          </cell>
        </row>
        <row r="693">
          <cell r="A693" t="str">
            <v>PLACER SUB</v>
          </cell>
        </row>
        <row r="694">
          <cell r="A694" t="str">
            <v>PLACERVILLE SUB</v>
          </cell>
        </row>
        <row r="695">
          <cell r="A695" t="str">
            <v>PLAINFIELD SUB</v>
          </cell>
        </row>
        <row r="696">
          <cell r="A696" t="str">
            <v>PLEASANT GROVE SUB</v>
          </cell>
        </row>
        <row r="697">
          <cell r="A697" t="str">
            <v>PLEASANT HILL SUB</v>
          </cell>
        </row>
        <row r="698">
          <cell r="A698" t="str">
            <v>PLUMAS SUB</v>
          </cell>
        </row>
        <row r="699">
          <cell r="A699" t="str">
            <v>PLYMOUTH SUB</v>
          </cell>
        </row>
        <row r="700">
          <cell r="A700" t="str">
            <v>POE PH SUB</v>
          </cell>
        </row>
        <row r="701">
          <cell r="A701" t="str">
            <v>POINT ARENA SUB</v>
          </cell>
        </row>
        <row r="702">
          <cell r="A702" t="str">
            <v>POINT MORETTI SUB</v>
          </cell>
        </row>
        <row r="703">
          <cell r="A703" t="str">
            <v>POINT PINOLE SUB</v>
          </cell>
        </row>
        <row r="704">
          <cell r="A704" t="str">
            <v>PORT COSTA BRICK SUB</v>
          </cell>
        </row>
        <row r="705">
          <cell r="A705" t="str">
            <v>PORTOLA SUB</v>
          </cell>
        </row>
        <row r="706">
          <cell r="A706" t="str">
            <v>POSCO SUB</v>
          </cell>
        </row>
        <row r="707">
          <cell r="A707" t="str">
            <v>POSO MOUNTAIN SUB</v>
          </cell>
        </row>
        <row r="708">
          <cell r="A708" t="str">
            <v>POTTER VALLEY PH SUB</v>
          </cell>
        </row>
        <row r="709">
          <cell r="A709" t="str">
            <v>PRAXAIR SUB</v>
          </cell>
        </row>
        <row r="710">
          <cell r="A710" t="str">
            <v>PRUNEDALE SUB</v>
          </cell>
        </row>
        <row r="711">
          <cell r="A711" t="str">
            <v>PUEBLO SUB</v>
          </cell>
        </row>
        <row r="712">
          <cell r="A712" t="str">
            <v>PURISIMA SUB</v>
          </cell>
        </row>
        <row r="713">
          <cell r="A713" t="str">
            <v>PUTAH CREEK SUB</v>
          </cell>
        </row>
        <row r="714">
          <cell r="A714" t="str">
            <v>RACE TRACK SUB</v>
          </cell>
        </row>
        <row r="715">
          <cell r="A715" t="str">
            <v>RADUM SUB</v>
          </cell>
        </row>
        <row r="716">
          <cell r="A716" t="str">
            <v>RAINBOW SUB</v>
          </cell>
        </row>
        <row r="717">
          <cell r="A717" t="str">
            <v>RALSTON SUB</v>
          </cell>
        </row>
        <row r="718">
          <cell r="A718" t="str">
            <v>RANCHERS COTTON SUB</v>
          </cell>
        </row>
        <row r="719">
          <cell r="A719" t="str">
            <v>RANDOLPH SUB</v>
          </cell>
        </row>
        <row r="720">
          <cell r="A720" t="str">
            <v>RAVENSWOOD SUB</v>
          </cell>
        </row>
        <row r="721">
          <cell r="A721" t="str">
            <v>RAWSON SUB</v>
          </cell>
        </row>
        <row r="722">
          <cell r="A722" t="str">
            <v>RECLAMATION DIST#108 SUB</v>
          </cell>
        </row>
        <row r="723">
          <cell r="A723" t="str">
            <v>RECLAMATION DIST#1500 SUB</v>
          </cell>
        </row>
        <row r="724">
          <cell r="A724" t="str">
            <v>RECLAMATION DIST#2047 SUB</v>
          </cell>
        </row>
        <row r="725">
          <cell r="A725" t="str">
            <v>RECLAMATION DIST#999 SUB</v>
          </cell>
        </row>
        <row r="726">
          <cell r="A726" t="str">
            <v>RED BLUFF JCT SUB</v>
          </cell>
        </row>
        <row r="727">
          <cell r="A727" t="str">
            <v>RED BLUFF JUNCT SUB</v>
          </cell>
        </row>
        <row r="728">
          <cell r="A728" t="str">
            <v>RED BLUFF SUB</v>
          </cell>
        </row>
        <row r="729">
          <cell r="A729" t="str">
            <v>REDBUD SUB</v>
          </cell>
        </row>
        <row r="730">
          <cell r="A730" t="str">
            <v>REDWOOD CITY SUB</v>
          </cell>
        </row>
        <row r="731">
          <cell r="A731" t="str">
            <v>REEDLEY SUB</v>
          </cell>
        </row>
        <row r="732">
          <cell r="A732" t="str">
            <v>RENFRO SUB</v>
          </cell>
        </row>
        <row r="733">
          <cell r="A733" t="str">
            <v>RESEARCH SUB</v>
          </cell>
        </row>
        <row r="734">
          <cell r="A734" t="str">
            <v>RESERVATION ROAD SUB</v>
          </cell>
        </row>
        <row r="735">
          <cell r="A735" t="str">
            <v>RESERVE OIL SUB</v>
          </cell>
        </row>
        <row r="736">
          <cell r="A736" t="str">
            <v>RICE SUB</v>
          </cell>
        </row>
        <row r="737">
          <cell r="A737" t="str">
            <v>RICHMOND Q SUB</v>
          </cell>
        </row>
        <row r="738">
          <cell r="A738" t="str">
            <v>RICHMOND R SUB</v>
          </cell>
        </row>
        <row r="739">
          <cell r="A739" t="str">
            <v>RIDGE CABIN SUB</v>
          </cell>
        </row>
        <row r="740">
          <cell r="A740" t="str">
            <v>RIDGE SUB</v>
          </cell>
        </row>
        <row r="741">
          <cell r="A741" t="str">
            <v>RINCON SUB</v>
          </cell>
        </row>
        <row r="742">
          <cell r="A742" t="str">
            <v>RIO BRAVO SUB</v>
          </cell>
        </row>
        <row r="743">
          <cell r="A743" t="str">
            <v>RIO DEL MAR SUB</v>
          </cell>
        </row>
        <row r="744">
          <cell r="A744" t="str">
            <v>RIO DELL JCT SUB</v>
          </cell>
        </row>
        <row r="745">
          <cell r="A745" t="str">
            <v>RIO DELL JUNCT SUB</v>
          </cell>
        </row>
        <row r="746">
          <cell r="A746" t="str">
            <v>RIO DELL SUB</v>
          </cell>
        </row>
        <row r="747">
          <cell r="A747" t="str">
            <v>RIO OSO SUB</v>
          </cell>
        </row>
        <row r="748">
          <cell r="A748" t="str">
            <v>RIO VISTA SUB</v>
          </cell>
        </row>
        <row r="749">
          <cell r="A749" t="str">
            <v>RIPON SUB</v>
          </cell>
        </row>
        <row r="750">
          <cell r="A750" t="str">
            <v>RISING RIVER SUB</v>
          </cell>
        </row>
        <row r="751">
          <cell r="A751" t="str">
            <v>RIVER OAKS SUB</v>
          </cell>
        </row>
        <row r="752">
          <cell r="A752" t="str">
            <v>RIVER ROCK SUB</v>
          </cell>
        </row>
        <row r="753">
          <cell r="A753" t="str">
            <v>RIVERBANK JCT</v>
          </cell>
        </row>
        <row r="754">
          <cell r="A754" t="str">
            <v>RIVERBANK JCT SW STA</v>
          </cell>
        </row>
        <row r="755">
          <cell r="A755" t="str">
            <v>RIVERBANK SUB</v>
          </cell>
        </row>
        <row r="756">
          <cell r="A756" t="str">
            <v>ROB ROY SUB</v>
          </cell>
        </row>
        <row r="757">
          <cell r="A757" t="str">
            <v>ROBLES SUB</v>
          </cell>
        </row>
        <row r="758">
          <cell r="A758" t="str">
            <v>ROCK CREEK PH SUB</v>
          </cell>
        </row>
        <row r="759">
          <cell r="A759" t="str">
            <v>ROCKLIN SUB</v>
          </cell>
        </row>
        <row r="760">
          <cell r="A760" t="str">
            <v>ROLAND SUB</v>
          </cell>
        </row>
        <row r="761">
          <cell r="A761" t="str">
            <v>ROSEDALE SUB</v>
          </cell>
        </row>
        <row r="762">
          <cell r="A762" t="str">
            <v>ROSSMOOR SUB</v>
          </cell>
        </row>
        <row r="763">
          <cell r="A763" t="str">
            <v>ROUGH &amp; READY ISLAND SUB</v>
          </cell>
        </row>
        <row r="764">
          <cell r="A764" t="str">
            <v>ROUND MOUNTAIN SUB</v>
          </cell>
        </row>
        <row r="765">
          <cell r="A765" t="str">
            <v>RUCKER SUB</v>
          </cell>
        </row>
        <row r="766">
          <cell r="A766" t="str">
            <v>RUSS RANCH SUB</v>
          </cell>
        </row>
        <row r="767">
          <cell r="A767" t="str">
            <v>RUSSEL (SMUD) SUB</v>
          </cell>
        </row>
        <row r="768">
          <cell r="A768" t="str">
            <v>RUSSELL SUB</v>
          </cell>
        </row>
        <row r="769">
          <cell r="A769" t="str">
            <v>SALADO SUB</v>
          </cell>
        </row>
        <row r="770">
          <cell r="A770" t="str">
            <v>SALINAS SUB</v>
          </cell>
        </row>
        <row r="771">
          <cell r="A771" t="str">
            <v>SALMON CREEK SUB</v>
          </cell>
        </row>
        <row r="772">
          <cell r="A772" t="str">
            <v>SALT SPRINGS PH SUB</v>
          </cell>
        </row>
        <row r="773">
          <cell r="A773" t="str">
            <v>SAN ANDREAS SUB</v>
          </cell>
        </row>
        <row r="774">
          <cell r="A774" t="str">
            <v>SAN ANSELMO SUB</v>
          </cell>
        </row>
        <row r="775">
          <cell r="A775" t="str">
            <v>SAN ARDO SUB</v>
          </cell>
        </row>
        <row r="776">
          <cell r="A776" t="str">
            <v>SAN BERNARD SUB</v>
          </cell>
        </row>
        <row r="777">
          <cell r="A777" t="str">
            <v>SAN BRUNO SUB</v>
          </cell>
        </row>
        <row r="778">
          <cell r="A778" t="str">
            <v>SAN CARLOS SUB</v>
          </cell>
        </row>
        <row r="779">
          <cell r="A779" t="str">
            <v>SAN FRAN A (POTRERO PP) SUB</v>
          </cell>
        </row>
        <row r="780">
          <cell r="A780" t="str">
            <v>SAN FRAN AIRPORT SUB</v>
          </cell>
        </row>
        <row r="781">
          <cell r="A781" t="str">
            <v>SAN FRAN E SUB</v>
          </cell>
        </row>
        <row r="782">
          <cell r="A782" t="str">
            <v>SAN FRAN F (MARINA) SUB</v>
          </cell>
        </row>
        <row r="783">
          <cell r="A783" t="str">
            <v>SAN FRAN G SUB</v>
          </cell>
        </row>
        <row r="784">
          <cell r="A784" t="str">
            <v>SAN FRAN H (MARTIN) SUB</v>
          </cell>
        </row>
        <row r="785">
          <cell r="A785" t="str">
            <v>SAN FRAN I SUB</v>
          </cell>
        </row>
        <row r="786">
          <cell r="A786" t="str">
            <v>SAN FRAN J SUB</v>
          </cell>
        </row>
        <row r="787">
          <cell r="A787" t="str">
            <v>SAN FRAN K SUB</v>
          </cell>
        </row>
        <row r="788">
          <cell r="A788" t="str">
            <v>SAN FRAN L SUB</v>
          </cell>
        </row>
        <row r="789">
          <cell r="A789" t="str">
            <v>SAN FRAN M SUB</v>
          </cell>
        </row>
        <row r="790">
          <cell r="A790" t="str">
            <v>SAN FRAN N SUB</v>
          </cell>
        </row>
        <row r="791">
          <cell r="A791" t="str">
            <v>SAN FRAN P(HUNTERS POINT) SUB</v>
          </cell>
        </row>
        <row r="792">
          <cell r="A792" t="str">
            <v>SAN FRAN P-HUNTERS POINT SUB</v>
          </cell>
        </row>
        <row r="793">
          <cell r="A793" t="str">
            <v>SAN FRAN W (BAYSHORE) SUB</v>
          </cell>
        </row>
        <row r="794">
          <cell r="A794" t="str">
            <v>SAN FRAN X (MISSION) SUB</v>
          </cell>
        </row>
        <row r="795">
          <cell r="A795" t="str">
            <v>SAN FRAN Y (LARKIN) SUB</v>
          </cell>
        </row>
        <row r="796">
          <cell r="A796" t="str">
            <v>SAN FRAN Z (EMBARCADERO) SUB</v>
          </cell>
        </row>
        <row r="797">
          <cell r="A797" t="str">
            <v>SAN JOAQUIN #2 PH SUB</v>
          </cell>
        </row>
        <row r="798">
          <cell r="A798" t="str">
            <v>SAN JOAQUIN #3 PH SUB</v>
          </cell>
        </row>
        <row r="799">
          <cell r="A799" t="str">
            <v>SAN JOAQUIN SUB</v>
          </cell>
        </row>
        <row r="800">
          <cell r="A800" t="str">
            <v>SAN JOSE A SUB</v>
          </cell>
        </row>
        <row r="801">
          <cell r="A801" t="str">
            <v>SAN JOSE B SUB</v>
          </cell>
        </row>
        <row r="802">
          <cell r="A802" t="str">
            <v>SAN JUSTO SUB</v>
          </cell>
        </row>
        <row r="803">
          <cell r="A803" t="str">
            <v>SAN LEANDRO U SUB</v>
          </cell>
        </row>
        <row r="804">
          <cell r="A804" t="str">
            <v>SAN LORENZO SUB</v>
          </cell>
        </row>
        <row r="805">
          <cell r="A805" t="str">
            <v>SAN LUIS #3 SUB</v>
          </cell>
        </row>
        <row r="806">
          <cell r="A806" t="str">
            <v>SAN LUIS #5 SUB</v>
          </cell>
        </row>
        <row r="807">
          <cell r="A807" t="str">
            <v>SAN LUIS OBISPO SUB</v>
          </cell>
        </row>
        <row r="808">
          <cell r="A808" t="str">
            <v>SAN MARTIN SUB</v>
          </cell>
        </row>
        <row r="809">
          <cell r="A809" t="str">
            <v>SAN MATEO SUB</v>
          </cell>
        </row>
        <row r="810">
          <cell r="A810" t="str">
            <v>SAN MIGUEL SUB</v>
          </cell>
        </row>
        <row r="811">
          <cell r="A811" t="str">
            <v>SAN PABLO SUB</v>
          </cell>
        </row>
        <row r="812">
          <cell r="A812" t="str">
            <v>SAN RAFAEL SUB</v>
          </cell>
        </row>
        <row r="813">
          <cell r="A813" t="str">
            <v>SAN RAMON SUB</v>
          </cell>
        </row>
        <row r="814">
          <cell r="A814" t="str">
            <v>SAND CREEK SUB</v>
          </cell>
        </row>
        <row r="815">
          <cell r="A815" t="str">
            <v>SANGER SUB</v>
          </cell>
        </row>
        <row r="816">
          <cell r="A816" t="str">
            <v>SANTA MARIA SUB</v>
          </cell>
        </row>
        <row r="817">
          <cell r="A817" t="str">
            <v>SANTA NELLA SUB</v>
          </cell>
        </row>
        <row r="818">
          <cell r="A818" t="str">
            <v>SANTA RITA SUB</v>
          </cell>
        </row>
        <row r="819">
          <cell r="A819" t="str">
            <v>SANTA ROSA A SUB</v>
          </cell>
        </row>
        <row r="820">
          <cell r="A820" t="str">
            <v>SANTA ROSA B SUB</v>
          </cell>
        </row>
        <row r="821">
          <cell r="A821" t="str">
            <v>SANTA YNEZ SUB</v>
          </cell>
        </row>
        <row r="822">
          <cell r="A822" t="str">
            <v>SANTA YNEZ SW STA SUB</v>
          </cell>
        </row>
        <row r="823">
          <cell r="A823" t="str">
            <v>SARANAP SUB</v>
          </cell>
        </row>
        <row r="824">
          <cell r="A824" t="str">
            <v>SARATOGA SUB</v>
          </cell>
        </row>
        <row r="825">
          <cell r="A825" t="str">
            <v>SAUSALITO SUB</v>
          </cell>
        </row>
        <row r="826">
          <cell r="A826" t="str">
            <v>SCHINDLER SUB</v>
          </cell>
        </row>
        <row r="827">
          <cell r="A827" t="str">
            <v>SCHULTE SS SUB</v>
          </cell>
        </row>
        <row r="828">
          <cell r="A828" t="str">
            <v>SCHULTE SW STA SUB</v>
          </cell>
        </row>
        <row r="829">
          <cell r="A829" t="str">
            <v>SEACLIFF SUB</v>
          </cell>
        </row>
        <row r="830">
          <cell r="A830" t="str">
            <v>SEASCAPE SUB</v>
          </cell>
        </row>
        <row r="831">
          <cell r="A831" t="str">
            <v>SEMINARY SUB</v>
          </cell>
        </row>
        <row r="832">
          <cell r="A832" t="str">
            <v>SEMITROPIC SUB</v>
          </cell>
        </row>
        <row r="833">
          <cell r="A833" t="str">
            <v>SENTER SUB</v>
          </cell>
        </row>
        <row r="834">
          <cell r="A834" t="str">
            <v>SERRAMONTE SUB</v>
          </cell>
        </row>
        <row r="835">
          <cell r="A835" t="str">
            <v>SHADY GLEN SUB</v>
          </cell>
        </row>
        <row r="836">
          <cell r="A836" t="str">
            <v>SHAFTER SUB</v>
          </cell>
        </row>
        <row r="837">
          <cell r="A837" t="str">
            <v>SHARON SUB</v>
          </cell>
        </row>
        <row r="838">
          <cell r="A838" t="str">
            <v>SHINGLE SPRINGS SUB</v>
          </cell>
        </row>
        <row r="839">
          <cell r="A839" t="str">
            <v>SHREDDER SUB</v>
          </cell>
        </row>
        <row r="840">
          <cell r="A840" t="str">
            <v>SIERRACITYMOBLDSL SUB</v>
          </cell>
        </row>
        <row r="841">
          <cell r="A841" t="str">
            <v>SILVER  (AVENUE) SUB</v>
          </cell>
        </row>
        <row r="842">
          <cell r="A842" t="str">
            <v>SILVERADO SUB</v>
          </cell>
        </row>
        <row r="843">
          <cell r="A843" t="str">
            <v>SINCLAIR SUB</v>
          </cell>
        </row>
        <row r="844">
          <cell r="A844" t="str">
            <v>SISQUOC SUB</v>
          </cell>
        </row>
        <row r="845">
          <cell r="A845" t="str">
            <v>SIXTH AVE SUB</v>
          </cell>
        </row>
        <row r="846">
          <cell r="A846" t="str">
            <v>SKAGGS ISLAND SUB</v>
          </cell>
        </row>
        <row r="847">
          <cell r="A847" t="str">
            <v>SMARTVILLE SUB</v>
          </cell>
        </row>
        <row r="848">
          <cell r="A848" t="str">
            <v>SMYRNA SUB</v>
          </cell>
        </row>
        <row r="849">
          <cell r="A849" t="str">
            <v>SNEATH LANE SUB</v>
          </cell>
        </row>
        <row r="850">
          <cell r="A850" t="str">
            <v>SOBRANTE SUB</v>
          </cell>
        </row>
        <row r="851">
          <cell r="A851" t="str">
            <v>SOLANO SUB</v>
          </cell>
        </row>
        <row r="852">
          <cell r="A852" t="str">
            <v>SOLEDAD SUB</v>
          </cell>
        </row>
        <row r="853">
          <cell r="A853" t="str">
            <v>SONOMA A SUB</v>
          </cell>
        </row>
        <row r="854">
          <cell r="A854" t="str">
            <v>SOQUEL SUB</v>
          </cell>
        </row>
        <row r="855">
          <cell r="A855" t="str">
            <v>SOTO SUB</v>
          </cell>
        </row>
        <row r="856">
          <cell r="A856" t="str">
            <v>SOUTH BAY #1 &amp; #2 SUB</v>
          </cell>
        </row>
        <row r="857">
          <cell r="A857" t="str">
            <v>SOUTH PH SUB</v>
          </cell>
        </row>
        <row r="858">
          <cell r="A858" t="str">
            <v>SPANISH CREEK SUB</v>
          </cell>
        </row>
        <row r="859">
          <cell r="A859" t="str">
            <v>SPAULDING PH #1 SUB</v>
          </cell>
        </row>
        <row r="860">
          <cell r="A860" t="str">
            <v>SPENCE SUB</v>
          </cell>
        </row>
        <row r="861">
          <cell r="A861" t="str">
            <v>SPRING GAP PH SUB</v>
          </cell>
        </row>
        <row r="862">
          <cell r="A862" t="str">
            <v>SPRUCE SUB</v>
          </cell>
        </row>
        <row r="863">
          <cell r="A863" t="str">
            <v>SRI SUB</v>
          </cell>
        </row>
        <row r="864">
          <cell r="A864" t="str">
            <v>STAFFORD SUB</v>
          </cell>
        </row>
        <row r="865">
          <cell r="A865" t="str">
            <v>STAGG SUB</v>
          </cell>
        </row>
        <row r="866">
          <cell r="A866" t="str">
            <v>STALLION SUB</v>
          </cell>
        </row>
        <row r="867">
          <cell r="A867" t="str">
            <v>STANISLAUS PH SUB</v>
          </cell>
        </row>
        <row r="868">
          <cell r="A868" t="str">
            <v>STATION MA SUB</v>
          </cell>
        </row>
        <row r="869">
          <cell r="A869" t="str">
            <v>STAUFFER SUB</v>
          </cell>
        </row>
        <row r="870">
          <cell r="A870" t="str">
            <v>STELLING SUB</v>
          </cell>
        </row>
        <row r="871">
          <cell r="A871" t="str">
            <v>STILLWATER STA SUB</v>
          </cell>
        </row>
        <row r="872">
          <cell r="A872" t="str">
            <v>STILLWATER STATION SUB</v>
          </cell>
        </row>
        <row r="873">
          <cell r="A873" t="str">
            <v>STOCKDALE SUB</v>
          </cell>
        </row>
        <row r="874">
          <cell r="A874" t="str">
            <v>STOCKTON A SUB</v>
          </cell>
        </row>
        <row r="875">
          <cell r="A875" t="str">
            <v>STOCKTON ACRES SUB</v>
          </cell>
        </row>
        <row r="876">
          <cell r="A876" t="str">
            <v>STONE CORRAL SUB</v>
          </cell>
        </row>
        <row r="877">
          <cell r="A877" t="str">
            <v>STONE SUB</v>
          </cell>
        </row>
        <row r="878">
          <cell r="A878" t="str">
            <v>STOREY SUB</v>
          </cell>
        </row>
        <row r="879">
          <cell r="A879" t="str">
            <v>STROUD SUB</v>
          </cell>
        </row>
        <row r="880">
          <cell r="A880" t="str">
            <v>STROUD SW STA SUB</v>
          </cell>
        </row>
        <row r="881">
          <cell r="A881" t="str">
            <v>STUART SUB</v>
          </cell>
        </row>
        <row r="882">
          <cell r="A882" t="str">
            <v>SUISUN SUB</v>
          </cell>
        </row>
        <row r="883">
          <cell r="A883" t="str">
            <v>SULLIVAN SUB</v>
          </cell>
        </row>
        <row r="884">
          <cell r="A884" t="str">
            <v>SUMMIT SUB</v>
          </cell>
        </row>
        <row r="885">
          <cell r="A885" t="str">
            <v>SUNOL SUB</v>
          </cell>
        </row>
        <row r="886">
          <cell r="A886" t="str">
            <v>SWIFT SUB</v>
          </cell>
        </row>
        <row r="887">
          <cell r="A887" t="str">
            <v>SYCAMORE CREEK SUB</v>
          </cell>
        </row>
        <row r="888">
          <cell r="A888" t="str">
            <v>TABLE MOUNTAIN SUB</v>
          </cell>
        </row>
        <row r="889">
          <cell r="A889" t="str">
            <v>TAFT SUB</v>
          </cell>
        </row>
        <row r="890">
          <cell r="A890" t="str">
            <v>TAMARACK SUB</v>
          </cell>
        </row>
        <row r="891">
          <cell r="A891" t="str">
            <v>TAR FLAT SUB</v>
          </cell>
        </row>
        <row r="892">
          <cell r="A892" t="str">
            <v>TARAVAL SUB</v>
          </cell>
        </row>
        <row r="893">
          <cell r="A893" t="str">
            <v>TASSAJARA SUB</v>
          </cell>
        </row>
        <row r="894">
          <cell r="A894" t="str">
            <v>TECUYA SUB</v>
          </cell>
        </row>
        <row r="895">
          <cell r="A895" t="str">
            <v>TEJON SUB</v>
          </cell>
        </row>
        <row r="896">
          <cell r="A896" t="str">
            <v>TEMBLOR SUB</v>
          </cell>
        </row>
        <row r="897">
          <cell r="A897" t="str">
            <v>TEMPLETON SUB</v>
          </cell>
        </row>
        <row r="898">
          <cell r="A898" t="str">
            <v>TERMINOUS SUB</v>
          </cell>
        </row>
        <row r="899">
          <cell r="A899" t="str">
            <v>TES SUB</v>
          </cell>
        </row>
        <row r="900">
          <cell r="A900" t="str">
            <v xml:space="preserve">TES SUB </v>
          </cell>
        </row>
        <row r="901">
          <cell r="A901" t="str">
            <v>TESLA SUB</v>
          </cell>
        </row>
        <row r="902">
          <cell r="A902" t="str">
            <v>TESORO SUB</v>
          </cell>
        </row>
        <row r="903">
          <cell r="A903" t="str">
            <v>TEVIS SUB</v>
          </cell>
        </row>
        <row r="904">
          <cell r="A904" t="str">
            <v>THERMAL SUB</v>
          </cell>
        </row>
        <row r="905">
          <cell r="A905" t="str">
            <v>TIDEWATER SUB</v>
          </cell>
        </row>
        <row r="906">
          <cell r="A906" t="str">
            <v>TIGER CREEK PH SUB</v>
          </cell>
        </row>
        <row r="907">
          <cell r="A907" t="str">
            <v>TIVY VALLEY SUB</v>
          </cell>
        </row>
        <row r="908">
          <cell r="A908" t="str">
            <v>TOCALOMA SUB</v>
          </cell>
        </row>
        <row r="909">
          <cell r="A909" t="str">
            <v>TRACY SUB</v>
          </cell>
        </row>
        <row r="910">
          <cell r="A910" t="str">
            <v>TRES PINOS SUB</v>
          </cell>
        </row>
        <row r="911">
          <cell r="A911" t="str">
            <v>TRES VIAS SUB</v>
          </cell>
        </row>
        <row r="912">
          <cell r="A912" t="str">
            <v>TRIMBLE SUB</v>
          </cell>
        </row>
        <row r="913">
          <cell r="A913" t="str">
            <v>TRINIDAD SUB</v>
          </cell>
        </row>
        <row r="914">
          <cell r="A914" t="str">
            <v>TRINITY SUB</v>
          </cell>
        </row>
        <row r="915">
          <cell r="A915" t="str">
            <v>TUDOR SUB</v>
          </cell>
        </row>
        <row r="916">
          <cell r="A916" t="str">
            <v>TULARE LAKE SUB</v>
          </cell>
        </row>
        <row r="917">
          <cell r="A917" t="str">
            <v>TULE RIVER PH SUB</v>
          </cell>
        </row>
        <row r="918">
          <cell r="A918" t="str">
            <v>TULUCAY SUB</v>
          </cell>
        </row>
        <row r="919">
          <cell r="A919" t="str">
            <v>TUPMAN SUB</v>
          </cell>
        </row>
        <row r="920">
          <cell r="A920" t="str">
            <v>TWENTY-FIRST AVENUE SUB</v>
          </cell>
        </row>
        <row r="921">
          <cell r="A921" t="str">
            <v>TWISSELMAN SUB</v>
          </cell>
        </row>
        <row r="922">
          <cell r="A922" t="str">
            <v>TYLER SUB</v>
          </cell>
        </row>
        <row r="923">
          <cell r="A923" t="str">
            <v>U.C. DAVIS METER SUB</v>
          </cell>
        </row>
        <row r="924">
          <cell r="A924" t="str">
            <v>UKIAH SUB</v>
          </cell>
        </row>
        <row r="925">
          <cell r="A925" t="str">
            <v>UNIV CAL SW STA BERK SUB</v>
          </cell>
        </row>
        <row r="926">
          <cell r="A926" t="str">
            <v>UNIV CAL SW STA BERKELEY SUB</v>
          </cell>
        </row>
        <row r="927">
          <cell r="A927" t="str">
            <v>UNIV CAL SW STA BERKELEYSUB</v>
          </cell>
        </row>
        <row r="928">
          <cell r="A928" t="str">
            <v>UNIV CAL SW STA BERKSUB</v>
          </cell>
        </row>
        <row r="929">
          <cell r="A929" t="str">
            <v>UNIV CAL SWSTA BERKELEY SUB</v>
          </cell>
        </row>
        <row r="930">
          <cell r="A930" t="str">
            <v>UNIVCAL SWSTA BERK SUB</v>
          </cell>
        </row>
        <row r="931">
          <cell r="A931" t="str">
            <v>UPPER LAKE SUB</v>
          </cell>
        </row>
        <row r="932">
          <cell r="A932" t="str">
            <v>URICH SUB</v>
          </cell>
        </row>
        <row r="933">
          <cell r="A933" t="str">
            <v>VACA DIXON SUB</v>
          </cell>
        </row>
        <row r="934">
          <cell r="A934" t="str">
            <v>VACAVILLE SUB</v>
          </cell>
        </row>
        <row r="935">
          <cell r="A935" t="str">
            <v>VALLECITOS SUB</v>
          </cell>
        </row>
        <row r="936">
          <cell r="A936" t="str">
            <v>VALLEJO B SUB</v>
          </cell>
        </row>
        <row r="937">
          <cell r="A937" t="str">
            <v>VALLEJO C SUB</v>
          </cell>
        </row>
        <row r="938">
          <cell r="A938" t="str">
            <v>VALLEY HOME SUB</v>
          </cell>
        </row>
        <row r="939">
          <cell r="A939" t="str">
            <v>VALLEY NITROG #1 SUB</v>
          </cell>
        </row>
        <row r="940">
          <cell r="A940" t="str">
            <v>VALLEY SPRINGS SUB</v>
          </cell>
        </row>
        <row r="941">
          <cell r="A941" t="str">
            <v>VALLEY VIEW SUB</v>
          </cell>
        </row>
        <row r="942">
          <cell r="A942" t="str">
            <v>VALPREDO SUB</v>
          </cell>
        </row>
        <row r="943">
          <cell r="A943" t="str">
            <v>VASCO SUB</v>
          </cell>
        </row>
        <row r="944">
          <cell r="A944" t="str">
            <v>VASONA SUB</v>
          </cell>
        </row>
        <row r="945">
          <cell r="A945" t="str">
            <v>VICTOR SUB</v>
          </cell>
        </row>
        <row r="946">
          <cell r="A946" t="str">
            <v>VIEJO SUB</v>
          </cell>
        </row>
        <row r="947">
          <cell r="A947" t="str">
            <v>VIERRA SUB</v>
          </cell>
        </row>
        <row r="948">
          <cell r="A948" t="str">
            <v>VINA SUB</v>
          </cell>
        </row>
        <row r="949">
          <cell r="A949" t="str">
            <v>VINEYARD SUB</v>
          </cell>
        </row>
        <row r="950">
          <cell r="A950" t="str">
            <v>VIRGINIA SUB</v>
          </cell>
        </row>
        <row r="951">
          <cell r="A951" t="str">
            <v>VOLTA #1PH SUB</v>
          </cell>
        </row>
        <row r="952">
          <cell r="A952" t="str">
            <v>WAHTOKE SUB</v>
          </cell>
        </row>
        <row r="953">
          <cell r="A953" t="str">
            <v>WALDO SUB</v>
          </cell>
        </row>
        <row r="954">
          <cell r="A954" t="str">
            <v>WALL SUB</v>
          </cell>
        </row>
        <row r="955">
          <cell r="A955" t="str">
            <v>WALNUT CREEK SUB</v>
          </cell>
        </row>
        <row r="956">
          <cell r="A956" t="str">
            <v>WARD SUB</v>
          </cell>
        </row>
        <row r="957">
          <cell r="A957" t="str">
            <v>WASCO SUB</v>
          </cell>
        </row>
        <row r="958">
          <cell r="A958" t="str">
            <v>WASHINGTON DIESEL SUB</v>
          </cell>
        </row>
        <row r="959">
          <cell r="A959" t="str">
            <v>WATERLOO SUB</v>
          </cell>
        </row>
        <row r="960">
          <cell r="A960" t="str">
            <v>WATERSHED SUB</v>
          </cell>
        </row>
        <row r="961">
          <cell r="A961" t="str">
            <v>WATSONVILLE SUB</v>
          </cell>
        </row>
        <row r="962">
          <cell r="A962" t="str">
            <v>WAYNE SUB</v>
          </cell>
        </row>
        <row r="963">
          <cell r="A963" t="str">
            <v>WEBER SUB</v>
          </cell>
        </row>
        <row r="964">
          <cell r="A964" t="str">
            <v>WEEDPATCH SUB</v>
          </cell>
        </row>
        <row r="965">
          <cell r="A965" t="str">
            <v>WEIMAR SUB</v>
          </cell>
        </row>
        <row r="966">
          <cell r="A966" t="str">
            <v>WELLFIELD SUB</v>
          </cell>
        </row>
        <row r="967">
          <cell r="A967" t="str">
            <v>WEST FRESNO SUB</v>
          </cell>
        </row>
        <row r="968">
          <cell r="A968" t="str">
            <v>WEST LANE SUB</v>
          </cell>
        </row>
        <row r="969">
          <cell r="A969" t="str">
            <v>WEST POINT PH SUB</v>
          </cell>
        </row>
        <row r="970">
          <cell r="A970" t="str">
            <v>WEST SACRAMENTO SUB</v>
          </cell>
        </row>
        <row r="971">
          <cell r="A971" t="str">
            <v>WEST SIDE SUB</v>
          </cell>
        </row>
        <row r="972">
          <cell r="A972" t="str">
            <v>WESTLAKE SUB</v>
          </cell>
        </row>
        <row r="973">
          <cell r="A973" t="str">
            <v>WESTLANDS SUB</v>
          </cell>
        </row>
        <row r="974">
          <cell r="A974" t="str">
            <v>WESTLEY SUB</v>
          </cell>
        </row>
        <row r="975">
          <cell r="A975" t="str">
            <v>WESTPARK SUB</v>
          </cell>
        </row>
        <row r="976">
          <cell r="A976" t="str">
            <v>WESTWOOD SUB</v>
          </cell>
        </row>
        <row r="977">
          <cell r="A977" t="str">
            <v>WHEATLAND SUB</v>
          </cell>
        </row>
        <row r="978">
          <cell r="A978" t="str">
            <v>WHEELER RIDGE SUB</v>
          </cell>
        </row>
        <row r="979">
          <cell r="A979" t="str">
            <v>WHISMAN SUB</v>
          </cell>
        </row>
        <row r="980">
          <cell r="A980" t="str">
            <v>WHITMORE SUB</v>
          </cell>
        </row>
        <row r="981">
          <cell r="A981" t="str">
            <v>WHITNEY SUB</v>
          </cell>
        </row>
        <row r="982">
          <cell r="A982" t="str">
            <v>WILDWOOD SUB</v>
          </cell>
        </row>
        <row r="983">
          <cell r="A983" t="str">
            <v>WILKINS SLOUGH SUB</v>
          </cell>
        </row>
        <row r="984">
          <cell r="A984" t="str">
            <v>WILLIAMS SUB</v>
          </cell>
        </row>
        <row r="985">
          <cell r="A985" t="str">
            <v>WILLITS A SUB</v>
          </cell>
        </row>
        <row r="986">
          <cell r="A986" t="str">
            <v>WILLOW CREEK SUB</v>
          </cell>
        </row>
        <row r="987">
          <cell r="A987" t="str">
            <v>WILLOW PASS SUB</v>
          </cell>
        </row>
        <row r="988">
          <cell r="A988" t="str">
            <v>WILLOWS A SUB</v>
          </cell>
        </row>
        <row r="989">
          <cell r="A989" t="str">
            <v>WILSON SUB</v>
          </cell>
        </row>
        <row r="990">
          <cell r="A990" t="str">
            <v>WINTERS SUB</v>
          </cell>
        </row>
        <row r="991">
          <cell r="A991" t="str">
            <v>WISE PH SUB</v>
          </cell>
        </row>
        <row r="992">
          <cell r="A992" t="str">
            <v>WITCO SW STA SUB</v>
          </cell>
        </row>
        <row r="993">
          <cell r="A993" t="str">
            <v>WOHLER SUB</v>
          </cell>
        </row>
        <row r="994">
          <cell r="A994" t="str">
            <v>WOLFE SUB</v>
          </cell>
        </row>
        <row r="995">
          <cell r="A995" t="str">
            <v>WOOD SUB</v>
          </cell>
        </row>
        <row r="996">
          <cell r="A996" t="str">
            <v>WOODACRE SUB</v>
          </cell>
        </row>
        <row r="997">
          <cell r="A997" t="str">
            <v>WOODCHUCK SUB</v>
          </cell>
        </row>
        <row r="998">
          <cell r="A998" t="str">
            <v>WOODLAND SUB</v>
          </cell>
        </row>
        <row r="999">
          <cell r="A999" t="str">
            <v>WOODSIDE SUB</v>
          </cell>
        </row>
        <row r="1000">
          <cell r="A1000" t="str">
            <v>WOODWARD SUB</v>
          </cell>
        </row>
        <row r="1001">
          <cell r="A1001" t="str">
            <v>WORLD COLOR PRESS SUB</v>
          </cell>
        </row>
        <row r="1002">
          <cell r="A1002" t="str">
            <v>WRIGHT SUB</v>
          </cell>
        </row>
        <row r="1003">
          <cell r="A1003" t="str">
            <v>WYANDOTTE SUB</v>
          </cell>
        </row>
        <row r="1004">
          <cell r="A1004" t="str">
            <v>YOSEMITE PARK SUB</v>
          </cell>
        </row>
        <row r="1005">
          <cell r="A1005" t="str">
            <v>YOSEMITE SUB</v>
          </cell>
        </row>
        <row r="1006">
          <cell r="A1006" t="str">
            <v>ZACA SUB</v>
          </cell>
        </row>
        <row r="1007">
          <cell r="A1007" t="str">
            <v>ZAMORA SU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  <sheetName val="Reg Asset Analysis"/>
      <sheetName val="RRB Memo Acc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</sheetNames>
    <sheetDataSet>
      <sheetData sheetId="0" refreshError="1"/>
      <sheetData sheetId="1" refreshError="1">
        <row r="1">
          <cell r="B1" t="str">
            <v>PACIFIC GAS AND ELECTRIC COMPANY</v>
          </cell>
        </row>
        <row r="5">
          <cell r="N5">
            <v>1297.0376331109414</v>
          </cell>
        </row>
        <row r="24"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43"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PW-1"/>
      <sheetName val="PW-2"/>
      <sheetName val="DB-29"/>
      <sheetName val="DB-30"/>
      <sheetName val="RO-258"/>
      <sheetName val="Consolidated List of Gaps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A4" t="str">
            <v>I attest that the required action occurred which results in gap closure</v>
          </cell>
        </row>
        <row r="5">
          <cell r="A5" t="str">
            <v>This gap requires further action before it can be closed, please see attached information below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Dist"/>
      <sheetName val="QA-Dist_Tran"/>
      <sheetName val="HT-UW-Dist_Tran"/>
      <sheetName val="QC-Dist_Tran"/>
      <sheetName val="Cust Sat-Dist"/>
      <sheetName val="PubEd-Dist"/>
      <sheetName val="Notes"/>
      <sheetName val="OLD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RSONAL"/>
      <sheetName val="Sheet2"/>
      <sheetName val="Sheet3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InputsTitle"/>
      <sheetName val="ReferenceErrors"/>
      <sheetName val="PrintWorksheets"/>
      <sheetName val="RO_Output"/>
      <sheetName val="RO_Electric"/>
    </sheetNames>
    <sheetDataSet>
      <sheetData sheetId="0">
        <row r="24">
          <cell r="B24">
            <v>2008</v>
          </cell>
        </row>
      </sheetData>
      <sheetData sheetId="1">
        <row r="1">
          <cell r="B1" t="str">
            <v>Electric Generation</v>
          </cell>
          <cell r="C1">
            <v>101</v>
          </cell>
          <cell r="E1" t="str">
            <v>EG - Fossil Facilities</v>
          </cell>
          <cell r="Y1">
            <v>301</v>
          </cell>
          <cell r="AA1" t="str">
            <v>ED - Wires and Services</v>
          </cell>
        </row>
        <row r="2">
          <cell r="C2">
            <v>102</v>
          </cell>
          <cell r="E2" t="str">
            <v>EG - Fossil Transmission</v>
          </cell>
          <cell r="Y2">
            <v>302</v>
          </cell>
          <cell r="AA2" t="str">
            <v>ED - Transmission-Level Direct Connects</v>
          </cell>
        </row>
        <row r="3">
          <cell r="B3" t="str">
            <v>Electric Distribution</v>
          </cell>
          <cell r="C3">
            <v>103</v>
          </cell>
          <cell r="E3" t="str">
            <v>EG - Gateway</v>
          </cell>
          <cell r="Y3">
            <v>303</v>
          </cell>
          <cell r="AA3" t="str">
            <v>ED - Public Purpose Program Administration</v>
          </cell>
        </row>
        <row r="4">
          <cell r="C4">
            <v>104</v>
          </cell>
          <cell r="E4" t="str">
            <v>EG - Colusa</v>
          </cell>
          <cell r="Y4">
            <v>305</v>
          </cell>
          <cell r="AA4" t="str">
            <v>ED - Dynamic Pricing</v>
          </cell>
        </row>
        <row r="5">
          <cell r="C5">
            <v>105</v>
          </cell>
          <cell r="E5" t="str">
            <v>EG - Humboldt Bay GS Repower</v>
          </cell>
          <cell r="Y5" t="e">
            <v>#N/A</v>
          </cell>
          <cell r="AA5" t="e">
            <v>#N/A</v>
          </cell>
        </row>
        <row r="6">
          <cell r="C6">
            <v>107</v>
          </cell>
          <cell r="E6" t="str">
            <v>EG - Tesla - Plant Held for Future Use</v>
          </cell>
          <cell r="Y6" t="e">
            <v>#N/A</v>
          </cell>
          <cell r="AA6" t="e">
            <v>#N/A</v>
          </cell>
        </row>
        <row r="7">
          <cell r="B7">
            <v>15</v>
          </cell>
          <cell r="C7">
            <v>120</v>
          </cell>
          <cell r="E7" t="str">
            <v>EG - Hydro Facilities</v>
          </cell>
          <cell r="Y7" t="e">
            <v>#N/A</v>
          </cell>
          <cell r="AA7" t="e">
            <v>#N/A</v>
          </cell>
        </row>
        <row r="8">
          <cell r="C8">
            <v>121</v>
          </cell>
          <cell r="E8" t="str">
            <v>EG - Hydro Transmission</v>
          </cell>
          <cell r="Y8" t="e">
            <v>#N/A</v>
          </cell>
          <cell r="AA8" t="e">
            <v>#N/A</v>
          </cell>
        </row>
        <row r="9">
          <cell r="B9">
            <v>4</v>
          </cell>
          <cell r="C9">
            <v>123</v>
          </cell>
          <cell r="E9" t="str">
            <v xml:space="preserve">EG - Helms Generation Facilities </v>
          </cell>
          <cell r="Y9" t="e">
            <v>#N/A</v>
          </cell>
          <cell r="AA9" t="e">
            <v>#N/A</v>
          </cell>
        </row>
        <row r="10">
          <cell r="C10">
            <v>124</v>
          </cell>
          <cell r="E10" t="str">
            <v>EG - Helms Transmission</v>
          </cell>
          <cell r="Y10" t="e">
            <v>#N/A</v>
          </cell>
          <cell r="AA10" t="e">
            <v>#N/A</v>
          </cell>
        </row>
        <row r="11">
          <cell r="C11">
            <v>130</v>
          </cell>
          <cell r="E11" t="str">
            <v>EG - Diablo Canyon Nuclear Generation Facilities</v>
          </cell>
          <cell r="Y11" t="e">
            <v>#N/A</v>
          </cell>
          <cell r="AA11" t="e">
            <v>#N/A</v>
          </cell>
        </row>
        <row r="12">
          <cell r="C12">
            <v>131</v>
          </cell>
          <cell r="E12" t="str">
            <v>EG - Diablo Canyon Transmission</v>
          </cell>
          <cell r="Y12" t="e">
            <v>#N/A</v>
          </cell>
          <cell r="AA12" t="e">
            <v>#N/A</v>
          </cell>
        </row>
        <row r="13">
          <cell r="C13">
            <v>132</v>
          </cell>
          <cell r="E13" t="str">
            <v>EG - Diablo Canyon Steam Generator Replacement</v>
          </cell>
          <cell r="Y13" t="e">
            <v>#N/A</v>
          </cell>
          <cell r="AA13" t="e">
            <v>#N/A</v>
          </cell>
        </row>
        <row r="14">
          <cell r="C14">
            <v>141</v>
          </cell>
          <cell r="E14" t="str">
            <v xml:space="preserve">EG - Electric Procurement </v>
          </cell>
          <cell r="Y14" t="e">
            <v>#N/A</v>
          </cell>
          <cell r="AA14" t="e">
            <v>#N/A</v>
          </cell>
        </row>
        <row r="15">
          <cell r="C15">
            <v>142</v>
          </cell>
          <cell r="E15" t="str">
            <v>EG - Market Redesign Technology Update - MRTU</v>
          </cell>
          <cell r="Y15" t="e">
            <v>#N/A</v>
          </cell>
          <cell r="AA15" t="e">
            <v>#N/A</v>
          </cell>
        </row>
        <row r="16">
          <cell r="C16" t="e">
            <v>#N/A</v>
          </cell>
          <cell r="E16" t="e">
            <v>#N/A</v>
          </cell>
          <cell r="Y16" t="e">
            <v>#N/A</v>
          </cell>
          <cell r="AA16" t="e">
            <v>#N/A</v>
          </cell>
        </row>
        <row r="17">
          <cell r="C17" t="e">
            <v>#N/A</v>
          </cell>
          <cell r="E17" t="e">
            <v>#N/A</v>
          </cell>
          <cell r="Y17" t="e">
            <v>#N/A</v>
          </cell>
          <cell r="AA17" t="e">
            <v>#N/A</v>
          </cell>
        </row>
        <row r="18">
          <cell r="C18" t="e">
            <v>#N/A</v>
          </cell>
          <cell r="E18" t="e">
            <v>#N/A</v>
          </cell>
          <cell r="Y18" t="e">
            <v>#N/A</v>
          </cell>
          <cell r="AA18" t="e">
            <v>#N/A</v>
          </cell>
        </row>
        <row r="19">
          <cell r="C19" t="e">
            <v>#N/A</v>
          </cell>
          <cell r="E19" t="e">
            <v>#N/A</v>
          </cell>
          <cell r="Y19" t="e">
            <v>#N/A</v>
          </cell>
          <cell r="AA19" t="e">
            <v>#N/A</v>
          </cell>
        </row>
        <row r="20">
          <cell r="C20" t="e">
            <v>#N/A</v>
          </cell>
          <cell r="E20" t="e">
            <v>#N/A</v>
          </cell>
          <cell r="Y20" t="e">
            <v>#N/A</v>
          </cell>
          <cell r="AA2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>
        <row r="19">
          <cell r="B19" t="str">
            <v>Pacific Gas and Electric Company</v>
          </cell>
        </row>
      </sheetData>
      <sheetData sheetId="1">
        <row r="1">
          <cell r="N1" t="e">
            <v>#N/A</v>
          </cell>
          <cell r="P1" t="e">
            <v>#N/A</v>
          </cell>
          <cell r="AJ1" t="e">
            <v>#N/A</v>
          </cell>
          <cell r="AL1" t="e">
            <v>#N/A</v>
          </cell>
        </row>
        <row r="2">
          <cell r="B2" t="str">
            <v>Electric Transmission</v>
          </cell>
          <cell r="N2" t="e">
            <v>#N/A</v>
          </cell>
          <cell r="P2" t="e">
            <v>#N/A</v>
          </cell>
          <cell r="AJ2" t="e">
            <v>#N/A</v>
          </cell>
          <cell r="AL2" t="e">
            <v>#N/A</v>
          </cell>
        </row>
        <row r="3">
          <cell r="N3" t="e">
            <v>#N/A</v>
          </cell>
          <cell r="P3" t="e">
            <v>#N/A</v>
          </cell>
          <cell r="AJ3" t="e">
            <v>#N/A</v>
          </cell>
          <cell r="AL3" t="e">
            <v>#N/A</v>
          </cell>
        </row>
        <row r="4">
          <cell r="B4" t="str">
            <v>Electric Public Purpose</v>
          </cell>
          <cell r="N4" t="e">
            <v>#N/A</v>
          </cell>
          <cell r="P4" t="e">
            <v>#N/A</v>
          </cell>
          <cell r="AJ4" t="e">
            <v>#N/A</v>
          </cell>
          <cell r="AL4" t="e">
            <v>#N/A</v>
          </cell>
        </row>
        <row r="5">
          <cell r="N5" t="e">
            <v>#N/A</v>
          </cell>
          <cell r="P5" t="e">
            <v>#N/A</v>
          </cell>
          <cell r="AJ5" t="e">
            <v>#N/A</v>
          </cell>
          <cell r="AL5" t="e">
            <v>#N/A</v>
          </cell>
        </row>
        <row r="6">
          <cell r="N6" t="e">
            <v>#N/A</v>
          </cell>
          <cell r="P6" t="e">
            <v>#N/A</v>
          </cell>
          <cell r="AJ6" t="e">
            <v>#N/A</v>
          </cell>
          <cell r="AL6" t="e">
            <v>#N/A</v>
          </cell>
        </row>
        <row r="7">
          <cell r="N7" t="e">
            <v>#N/A</v>
          </cell>
          <cell r="P7" t="e">
            <v>#N/A</v>
          </cell>
          <cell r="AJ7" t="e">
            <v>#N/A</v>
          </cell>
          <cell r="AL7" t="e">
            <v>#N/A</v>
          </cell>
        </row>
        <row r="8">
          <cell r="B8">
            <v>0</v>
          </cell>
          <cell r="N8" t="e">
            <v>#N/A</v>
          </cell>
          <cell r="P8" t="e">
            <v>#N/A</v>
          </cell>
          <cell r="AJ8" t="e">
            <v>#N/A</v>
          </cell>
          <cell r="AL8" t="e">
            <v>#N/A</v>
          </cell>
        </row>
        <row r="9">
          <cell r="N9" t="e">
            <v>#N/A</v>
          </cell>
          <cell r="P9" t="e">
            <v>#N/A</v>
          </cell>
          <cell r="AJ9" t="e">
            <v>#N/A</v>
          </cell>
          <cell r="AL9" t="e">
            <v>#N/A</v>
          </cell>
        </row>
        <row r="10">
          <cell r="B10">
            <v>0</v>
          </cell>
          <cell r="N10" t="e">
            <v>#N/A</v>
          </cell>
          <cell r="P10" t="e">
            <v>#N/A</v>
          </cell>
          <cell r="AJ10" t="e">
            <v>#N/A</v>
          </cell>
          <cell r="AL10" t="e">
            <v>#N/A</v>
          </cell>
        </row>
        <row r="11">
          <cell r="N11" t="e">
            <v>#N/A</v>
          </cell>
          <cell r="P11" t="e">
            <v>#N/A</v>
          </cell>
          <cell r="AJ11" t="e">
            <v>#N/A</v>
          </cell>
          <cell r="AL11" t="e">
            <v>#N/A</v>
          </cell>
        </row>
        <row r="12">
          <cell r="N12" t="e">
            <v>#N/A</v>
          </cell>
          <cell r="P12" t="e">
            <v>#N/A</v>
          </cell>
          <cell r="AJ12" t="e">
            <v>#N/A</v>
          </cell>
          <cell r="AL12" t="e">
            <v>#N/A</v>
          </cell>
        </row>
        <row r="13">
          <cell r="N13" t="e">
            <v>#N/A</v>
          </cell>
          <cell r="P13" t="e">
            <v>#N/A</v>
          </cell>
          <cell r="AJ13" t="e">
            <v>#N/A</v>
          </cell>
          <cell r="AL13" t="e">
            <v>#N/A</v>
          </cell>
        </row>
        <row r="14">
          <cell r="N14" t="e">
            <v>#N/A</v>
          </cell>
          <cell r="P14" t="e">
            <v>#N/A</v>
          </cell>
          <cell r="AJ14" t="e">
            <v>#N/A</v>
          </cell>
          <cell r="AL14" t="e">
            <v>#N/A</v>
          </cell>
        </row>
        <row r="15">
          <cell r="N15" t="e">
            <v>#N/A</v>
          </cell>
          <cell r="P15" t="e">
            <v>#N/A</v>
          </cell>
          <cell r="AJ15" t="e">
            <v>#N/A</v>
          </cell>
          <cell r="AL15" t="e">
            <v>#N/A</v>
          </cell>
        </row>
        <row r="16">
          <cell r="N16" t="e">
            <v>#N/A</v>
          </cell>
          <cell r="P16" t="e">
            <v>#N/A</v>
          </cell>
          <cell r="AJ16" t="e">
            <v>#N/A</v>
          </cell>
          <cell r="AL16" t="e">
            <v>#N/A</v>
          </cell>
        </row>
        <row r="17">
          <cell r="N17" t="e">
            <v>#N/A</v>
          </cell>
          <cell r="P17" t="e">
            <v>#N/A</v>
          </cell>
          <cell r="AJ17" t="e">
            <v>#N/A</v>
          </cell>
          <cell r="AL17" t="e">
            <v>#N/A</v>
          </cell>
        </row>
        <row r="18">
          <cell r="N18" t="e">
            <v>#N/A</v>
          </cell>
          <cell r="P18" t="e">
            <v>#N/A</v>
          </cell>
          <cell r="AJ18" t="e">
            <v>#N/A</v>
          </cell>
          <cell r="AL18" t="e">
            <v>#N/A</v>
          </cell>
        </row>
        <row r="19">
          <cell r="N19" t="e">
            <v>#N/A</v>
          </cell>
          <cell r="P19" t="e">
            <v>#N/A</v>
          </cell>
          <cell r="AJ19" t="e">
            <v>#N/A</v>
          </cell>
          <cell r="AL19" t="e">
            <v>#N/A</v>
          </cell>
        </row>
        <row r="20">
          <cell r="N20" t="e">
            <v>#N/A</v>
          </cell>
          <cell r="P20" t="e">
            <v>#N/A</v>
          </cell>
          <cell r="AJ20" t="e">
            <v>#N/A</v>
          </cell>
          <cell r="AL20" t="e">
            <v>#N/A</v>
          </cell>
        </row>
        <row r="21">
          <cell r="C21" t="e">
            <v>#N/A</v>
          </cell>
          <cell r="E21" t="e">
            <v>#N/A</v>
          </cell>
          <cell r="N21" t="e">
            <v>#N/A</v>
          </cell>
          <cell r="P21" t="e">
            <v>#N/A</v>
          </cell>
          <cell r="Y21" t="e">
            <v>#N/A</v>
          </cell>
          <cell r="AA21" t="e">
            <v>#N/A</v>
          </cell>
          <cell r="AJ21" t="e">
            <v>#N/A</v>
          </cell>
          <cell r="AL21" t="e">
            <v>#N/A</v>
          </cell>
        </row>
        <row r="22">
          <cell r="C22" t="e">
            <v>#N/A</v>
          </cell>
          <cell r="E22" t="e">
            <v>#N/A</v>
          </cell>
          <cell r="N22" t="e">
            <v>#N/A</v>
          </cell>
          <cell r="P22" t="e">
            <v>#N/A</v>
          </cell>
          <cell r="Y22" t="e">
            <v>#N/A</v>
          </cell>
          <cell r="AA22" t="e">
            <v>#N/A</v>
          </cell>
          <cell r="AJ22" t="e">
            <v>#N/A</v>
          </cell>
          <cell r="AL22" t="e">
            <v>#N/A</v>
          </cell>
        </row>
        <row r="23">
          <cell r="C23" t="e">
            <v>#N/A</v>
          </cell>
          <cell r="E23" t="e">
            <v>#N/A</v>
          </cell>
          <cell r="N23" t="e">
            <v>#N/A</v>
          </cell>
          <cell r="P23" t="e">
            <v>#N/A</v>
          </cell>
          <cell r="Y23" t="e">
            <v>#N/A</v>
          </cell>
          <cell r="AA23" t="e">
            <v>#N/A</v>
          </cell>
          <cell r="AJ23" t="e">
            <v>#N/A</v>
          </cell>
          <cell r="AL23" t="e">
            <v>#N/A</v>
          </cell>
        </row>
        <row r="24">
          <cell r="C24" t="e">
            <v>#N/A</v>
          </cell>
          <cell r="E24" t="e">
            <v>#N/A</v>
          </cell>
          <cell r="N24" t="e">
            <v>#N/A</v>
          </cell>
          <cell r="P24" t="e">
            <v>#N/A</v>
          </cell>
          <cell r="Y24" t="e">
            <v>#N/A</v>
          </cell>
          <cell r="AA24" t="e">
            <v>#N/A</v>
          </cell>
          <cell r="AJ24" t="e">
            <v>#N/A</v>
          </cell>
          <cell r="AL24" t="e">
            <v>#N/A</v>
          </cell>
        </row>
        <row r="25">
          <cell r="C25" t="e">
            <v>#N/A</v>
          </cell>
          <cell r="E25" t="e">
            <v>#N/A</v>
          </cell>
          <cell r="N25" t="e">
            <v>#N/A</v>
          </cell>
          <cell r="P25" t="e">
            <v>#N/A</v>
          </cell>
          <cell r="Y25" t="e">
            <v>#N/A</v>
          </cell>
          <cell r="AA25" t="e">
            <v>#N/A</v>
          </cell>
          <cell r="AJ25" t="e">
            <v>#N/A</v>
          </cell>
          <cell r="AL25" t="e">
            <v>#N/A</v>
          </cell>
        </row>
        <row r="26">
          <cell r="C26" t="e">
            <v>#N/A</v>
          </cell>
          <cell r="E26" t="e">
            <v>#N/A</v>
          </cell>
          <cell r="N26" t="e">
            <v>#N/A</v>
          </cell>
          <cell r="P26" t="e">
            <v>#N/A</v>
          </cell>
          <cell r="Y26" t="e">
            <v>#N/A</v>
          </cell>
          <cell r="AA26" t="e">
            <v>#N/A</v>
          </cell>
          <cell r="AJ26" t="e">
            <v>#N/A</v>
          </cell>
          <cell r="AL26" t="e">
            <v>#N/A</v>
          </cell>
        </row>
        <row r="27">
          <cell r="C27" t="e">
            <v>#N/A</v>
          </cell>
          <cell r="E27" t="e">
            <v>#N/A</v>
          </cell>
          <cell r="N27" t="e">
            <v>#N/A</v>
          </cell>
          <cell r="P27" t="e">
            <v>#N/A</v>
          </cell>
          <cell r="Y27" t="e">
            <v>#N/A</v>
          </cell>
          <cell r="AA27" t="e">
            <v>#N/A</v>
          </cell>
          <cell r="AJ27" t="e">
            <v>#N/A</v>
          </cell>
          <cell r="AL27" t="e">
            <v>#N/A</v>
          </cell>
        </row>
        <row r="28">
          <cell r="C28" t="e">
            <v>#N/A</v>
          </cell>
          <cell r="E28" t="e">
            <v>#N/A</v>
          </cell>
          <cell r="N28" t="e">
            <v>#N/A</v>
          </cell>
          <cell r="P28" t="e">
            <v>#N/A</v>
          </cell>
          <cell r="Y28" t="e">
            <v>#N/A</v>
          </cell>
          <cell r="AA28" t="e">
            <v>#N/A</v>
          </cell>
          <cell r="AJ28" t="e">
            <v>#N/A</v>
          </cell>
          <cell r="AL28" t="e">
            <v>#N/A</v>
          </cell>
        </row>
        <row r="29">
          <cell r="C29" t="e">
            <v>#N/A</v>
          </cell>
          <cell r="E29" t="e">
            <v>#N/A</v>
          </cell>
          <cell r="N29" t="e">
            <v>#N/A</v>
          </cell>
          <cell r="P29" t="e">
            <v>#N/A</v>
          </cell>
          <cell r="Y29" t="e">
            <v>#N/A</v>
          </cell>
          <cell r="AA29" t="e">
            <v>#N/A</v>
          </cell>
          <cell r="AJ29" t="e">
            <v>#N/A</v>
          </cell>
          <cell r="AL29" t="e">
            <v>#N/A</v>
          </cell>
        </row>
        <row r="30">
          <cell r="C30" t="e">
            <v>#N/A</v>
          </cell>
          <cell r="E30" t="e">
            <v>#N/A</v>
          </cell>
          <cell r="N30" t="e">
            <v>#N/A</v>
          </cell>
          <cell r="P30" t="e">
            <v>#N/A</v>
          </cell>
          <cell r="Y30" t="e">
            <v>#N/A</v>
          </cell>
          <cell r="AA30" t="e">
            <v>#N/A</v>
          </cell>
          <cell r="AJ30" t="e">
            <v>#N/A</v>
          </cell>
          <cell r="AL3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OUTPUT &gt;&gt;&gt;"/>
      <sheetName val="Project Catalog (compiled)"/>
      <sheetName val="Cost Curves (compiled)"/>
      <sheetName val="ANALYSIS &gt;&gt;&gt;"/>
      <sheetName val="Project Catalog (new only)"/>
      <sheetName val="Data Call Table (COPY)"/>
      <sheetName val="AH Benefits"/>
      <sheetName val="Lookups"/>
      <sheetName val="For Darrin"/>
      <sheetName val="Differences between new and old"/>
      <sheetName val="SOURCES &gt;&gt;&gt;"/>
      <sheetName val="Methodology"/>
      <sheetName val="Broad Work Portfolio"/>
      <sheetName val="BWP Orders"/>
      <sheetName val="T.Capital Proposed IP 2023-2027"/>
      <sheetName val="Project Catalog v29"/>
      <sheetName val="New AH Scopes"/>
      <sheetName val="ORIGINAL &gt;&gt;&gt;"/>
      <sheetName val="LISTS"/>
      <sheetName val="AO-Annual Acts"/>
      <sheetName val="Customers"/>
      <sheetName val="T-Capacity_Portfolio_w_Tdots"/>
      <sheetName val="AO-Acts+Fcst"/>
      <sheetName val="AO-EAC+Act"/>
      <sheetName val="Data Call Table"/>
      <sheetName val="Nov-Flex-Data"/>
      <sheetName val="Pivot of Projects (Gen)"/>
      <sheetName val="Pivot of Projects (Capacity)"/>
      <sheetName val="Pivot of Projects (82)"/>
      <sheetName val="Pivot Report"/>
      <sheetName val="Summary Table"/>
      <sheetName val="Distribution"/>
      <sheetName val="Q1-2023-TDF-Partial"/>
      <sheetName val="Q1-2023-TDF-FULL"/>
      <sheetName val="Cost Changes"/>
      <sheetName val="Marco_Proj"/>
      <sheetName val="COMPARISONS"/>
      <sheetName val="Comparison Summary"/>
      <sheetName val="Comparison Summary - Darrin"/>
      <sheetName val="Project cost curve"/>
      <sheetName val="TPP project catalog"/>
      <sheetName val="AO-EAC+Act (copy)"/>
      <sheetName val="Project Catalog (new)"/>
      <sheetName val="Cost Curves (new)"/>
      <sheetName val="Project Catalog"/>
      <sheetName val="Broad Work Portfolio 230213"/>
      <sheetName val="IGP-2024-KO 230303"/>
      <sheetName val="Cost Curves (compiled) - All"/>
      <sheetName val="Project Catalog (compiled)-All"/>
      <sheetName val="For Caitl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K6" t="str">
            <v>Order Description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A2">
            <v>44958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A3" t="str">
            <v>Marco's Project Name</v>
          </cell>
          <cell r="E3" t="str">
            <v>Darrin's Project Name</v>
          </cell>
          <cell r="I3" t="str">
            <v>Project Catalog Name</v>
          </cell>
          <cell r="J3" t="str">
            <v>Project Catalog ID</v>
          </cell>
          <cell r="K3" t="str">
            <v>Project Catalog Category</v>
          </cell>
          <cell r="L3" t="str">
            <v>Project Catalog Costs ($Ms)</v>
          </cell>
        </row>
        <row r="4">
          <cell r="A4" t="str">
            <v>Martin 230 kV Bus Extension Project(Egbert Switching Station)</v>
          </cell>
          <cell r="E4" t="str">
            <v>Martin 230 kV Bus Extension Project(Egbert Switching Station)</v>
          </cell>
          <cell r="I4" t="str">
            <v>Martin 230 kV Bus Extension Project</v>
          </cell>
          <cell r="J4" t="str">
            <v>3.1.35</v>
          </cell>
          <cell r="K4" t="str">
            <v>TPP</v>
          </cell>
          <cell r="L4">
            <v>42.488</v>
          </cell>
        </row>
        <row r="5">
          <cell r="A5" t="str">
            <v>Gates 500 kV Dynamic Voltage Support</v>
          </cell>
          <cell r="E5" t="str">
            <v>Gates 500 kV Dynamic Voltage Support</v>
          </cell>
          <cell r="I5" t="str">
            <v>Gates 500 kV Dynamic Voltage Support (Revised, LS Power Sponsored)</v>
          </cell>
          <cell r="J5" t="str">
            <v>3.1.21</v>
          </cell>
          <cell r="K5" t="str">
            <v>TPP</v>
          </cell>
          <cell r="L5">
            <v>16.173999999999999</v>
          </cell>
        </row>
        <row r="6">
          <cell r="A6" t="str">
            <v>Northern Area 500kV Voltage Support Project (Round Mountain 500 kV Dynamic Voltage Support)</v>
          </cell>
          <cell r="E6" t="str">
            <v>Round Mountain 500 kV Dynamic Voltage Support</v>
          </cell>
          <cell r="I6" t="str">
            <v>Round Mountain 500 kV Dynamic Voltage Support (Revised, LS Power Sponsored)</v>
          </cell>
          <cell r="J6" t="str">
            <v>3.1.20</v>
          </cell>
          <cell r="K6" t="str">
            <v>TPP</v>
          </cell>
          <cell r="L6">
            <v>30.104000000000003</v>
          </cell>
        </row>
        <row r="7">
          <cell r="A7" t="str">
            <v>Warnerville – Bellota 230 kV Line Reconductoring</v>
          </cell>
          <cell r="E7" t="str">
            <v>Warnerville – Bellota 230 kV Line Reconductoring</v>
          </cell>
          <cell r="I7" t="str">
            <v>Warnerville – Bellota 230 kV Line Reconductoring</v>
          </cell>
          <cell r="J7" t="str">
            <v>3.1.45</v>
          </cell>
          <cell r="K7" t="str">
            <v>TPP</v>
          </cell>
          <cell r="L7">
            <v>51.939914659999999</v>
          </cell>
        </row>
        <row r="8">
          <cell r="A8" t="str">
            <v>(Revised) Rio Oso Area 230 kV Voltage Support</v>
          </cell>
          <cell r="E8" t="str">
            <v>Rio Oso Area 230 kV Voltage Support</v>
          </cell>
          <cell r="I8" t="str">
            <v>Rio Oso Area 230 kV Voltage Support (Revised)</v>
          </cell>
          <cell r="J8" t="str">
            <v>3.1.50</v>
          </cell>
          <cell r="K8" t="str">
            <v>TPP</v>
          </cell>
          <cell r="L8">
            <v>7.5680000000000005</v>
          </cell>
        </row>
        <row r="9">
          <cell r="A9" t="str">
            <v>Estrella Substation Project</v>
          </cell>
          <cell r="E9" t="str">
            <v>Estrella Substation Project</v>
          </cell>
          <cell r="I9" t="str">
            <v>Estrella Substation Project (Revised)</v>
          </cell>
          <cell r="J9" t="str">
            <v>3.1.41</v>
          </cell>
          <cell r="K9" t="str">
            <v>TPP</v>
          </cell>
          <cell r="L9">
            <v>37.726288089999997</v>
          </cell>
        </row>
        <row r="10">
          <cell r="A10" t="str">
            <v>Distribution - Willow Pass - Replace Bank 1</v>
          </cell>
          <cell r="E10" t="str">
            <v>NF</v>
          </cell>
          <cell r="I10"/>
          <cell r="J10"/>
          <cell r="K10"/>
          <cell r="L10"/>
        </row>
        <row r="11">
          <cell r="A11" t="str">
            <v>T1449:  Vierra 115 kV Looping Project</v>
          </cell>
          <cell r="E11" t="str">
            <v>Vierra 115 kV Looping Project</v>
          </cell>
          <cell r="I11" t="str">
            <v>Vierra 115 kV Looping Project</v>
          </cell>
          <cell r="J11" t="str">
            <v>3.1.51</v>
          </cell>
          <cell r="K11" t="str">
            <v>TPP</v>
          </cell>
          <cell r="L11">
            <v>13.454574620000001</v>
          </cell>
        </row>
        <row r="12">
          <cell r="A12" t="str">
            <v>Tesla 230 kV Bus Series Reactor project</v>
          </cell>
          <cell r="E12" t="str">
            <v>Tesla 230 kV Bus Series Reactor project</v>
          </cell>
          <cell r="I12" t="str">
            <v>Tesla 230 kV Series Reactor (PG&amp;E Developed)</v>
          </cell>
          <cell r="J12" t="str">
            <v>3.1.17</v>
          </cell>
          <cell r="K12" t="str">
            <v>TPP</v>
          </cell>
          <cell r="L12">
            <v>0.63400000000000001</v>
          </cell>
        </row>
        <row r="13">
          <cell r="A13" t="str">
            <v xml:space="preserve">(Revised) Cottonwood 230/115 kV Bank 1 And 4 Replacement Project (Original Project: Cottonwood 115 kV Substation Shunt Reactor); </v>
          </cell>
          <cell r="I13" t="str">
            <v>Cottonwood 230/115 kV Bank 1 And 4 Replacement Project (Original Project: Cottonwood 115 kV
Substation Shunt Reactor)</v>
          </cell>
          <cell r="J13" t="str">
            <v>3.1.33</v>
          </cell>
          <cell r="K13" t="str">
            <v>TPP</v>
          </cell>
          <cell r="L13">
            <v>18.939</v>
          </cell>
        </row>
        <row r="14">
          <cell r="A14" t="str">
            <v>Cottonwood 115 kV Bus Sectionalizing Breaker</v>
          </cell>
          <cell r="I14" t="str">
            <v>Cottonwood 115 kV Bus Sectionalizing Breakers (PG&amp;E Developed)</v>
          </cell>
          <cell r="J14" t="str">
            <v>3.1.12</v>
          </cell>
          <cell r="K14" t="str">
            <v>TPP</v>
          </cell>
          <cell r="L14">
            <v>16.420000000000002</v>
          </cell>
        </row>
        <row r="15">
          <cell r="A15" t="str">
            <v>T985B:  Rio Oso 230/115 kV Transformer Upgrades</v>
          </cell>
          <cell r="E15" t="str">
            <v>Rio Oso 230/115 kV Transformer Upgrades</v>
          </cell>
          <cell r="I15" t="str">
            <v>Rio Oso 230/115 kV Transformer Upgrades</v>
          </cell>
          <cell r="J15" t="str">
            <v>3.1.63</v>
          </cell>
          <cell r="K15" t="str">
            <v>TPP</v>
          </cell>
          <cell r="L15">
            <v>7.7713077000000004</v>
          </cell>
        </row>
        <row r="16">
          <cell r="A16" t="str">
            <v>Monta Vista 230 kV Bus Upgrade Project</v>
          </cell>
          <cell r="E16" t="str">
            <v>Monta Vista 230 kV Bus Upgrade Project</v>
          </cell>
          <cell r="I16" t="str">
            <v>Monta Vista 230 kV Bus Upgrade Project</v>
          </cell>
          <cell r="J16" t="str">
            <v>3.1.42</v>
          </cell>
          <cell r="K16" t="str">
            <v>TPP</v>
          </cell>
          <cell r="L16">
            <v>2.8</v>
          </cell>
        </row>
        <row r="17">
          <cell r="A17" t="str">
            <v>Distribution - Monterey Substation - Convert to 21 kV for Del Monte Cust Count Reduction</v>
          </cell>
          <cell r="E17" t="str">
            <v>NF</v>
          </cell>
          <cell r="I17"/>
          <cell r="J17"/>
          <cell r="K17"/>
          <cell r="L17"/>
        </row>
        <row r="18">
          <cell r="A18" t="str">
            <v>Other (MWC 60/61 work not associated with Transmission Planning projects or Distribution Planning projects)</v>
          </cell>
          <cell r="E18" t="str">
            <v>NF</v>
          </cell>
          <cell r="I18"/>
          <cell r="J18"/>
          <cell r="K18"/>
          <cell r="L18"/>
        </row>
        <row r="19">
          <cell r="A19" t="str">
            <v>(Revised) T1116: Cascade 115/60 kV No.2 Transformer Project (Line Portion Cancelled and Original Project: Cascade - Benton 60 kV Line with Cascade 115/60 kV Transformer No. 2)</v>
          </cell>
          <cell r="E19" t="str">
            <v xml:space="preserve">Cascade 115/60 kV No.2 Transformer Project </v>
          </cell>
          <cell r="I19" t="str">
            <v>Cascade 115/60 kV No.2 Transformer Project (Revised, Line Portion Cancelled and Original Project:
Cascade - Benton 60 kV Line with Cascade 115/60 kV Transformer No. 2)</v>
          </cell>
          <cell r="J19" t="str">
            <v>3.1.56</v>
          </cell>
          <cell r="K19" t="str">
            <v>TPP</v>
          </cell>
          <cell r="L19">
            <v>1.6786938</v>
          </cell>
        </row>
        <row r="20">
          <cell r="A20" t="str">
            <v>(Revised) Lockeford – Lodi Area 230 kV Development</v>
          </cell>
          <cell r="E20" t="str">
            <v xml:space="preserve">Lockeford-Lodi Area 230 kV Development </v>
          </cell>
          <cell r="I20" t="str">
            <v>Lockeford – Lodi Area 230 kV Development (Revised)</v>
          </cell>
          <cell r="J20" t="str">
            <v>3.1.44</v>
          </cell>
          <cell r="K20" t="str">
            <v>TPP</v>
          </cell>
          <cell r="L20">
            <v>72.125673399999997</v>
          </cell>
        </row>
        <row r="21">
          <cell r="A21" t="str">
            <v>(Revised) Vaca Dixon Area Reinforcement Project (Original Project: Vaca - Davis Voltage Conversion Project)</v>
          </cell>
          <cell r="E21" t="str">
            <v>Vaca Dixon Area Reinforcement (INSTALL (2) CAPACITOR BANKS)</v>
          </cell>
          <cell r="I21" t="str">
            <v>Vaca Dixon Area Reinforcement Project (Original Project: Vaca - Davis Voltage Conversion Project)</v>
          </cell>
          <cell r="J21" t="str">
            <v>3.1.31</v>
          </cell>
          <cell r="K21" t="str">
            <v>TPP</v>
          </cell>
          <cell r="L21">
            <v>3.1137231000000001</v>
          </cell>
        </row>
        <row r="22">
          <cell r="A22" t="str">
            <v>(Revised) Ignacio Area Upgrade Project (Ignacio - Alto 60 kV Line Voltage Conversion)</v>
          </cell>
          <cell r="E22" t="str">
            <v>Ignacio Area Upgrade</v>
          </cell>
          <cell r="I22" t="str">
            <v>Ignacio Area Upgrade Project (Revised) (Original Project : Ignacio - Alto 60 kV Line Voltage
Conversion)</v>
          </cell>
          <cell r="J22" t="str">
            <v>3.1.53</v>
          </cell>
          <cell r="K22" t="str">
            <v>TPP</v>
          </cell>
          <cell r="L22">
            <v>41.900000000000006</v>
          </cell>
        </row>
        <row r="23">
          <cell r="A23" t="str">
            <v>Round Mountain to Table Mountain 500 kV RAS</v>
          </cell>
          <cell r="E23" t="str">
            <v>Round Mountain to Table Mountain 500 kV RAS</v>
          </cell>
          <cell r="I23" t="str">
            <v>Round Mountain to Table Mountain 500 kV RAS</v>
          </cell>
          <cell r="J23" t="str">
            <v>3.2.9</v>
          </cell>
          <cell r="K23" t="str">
            <v>TPP (Non-CAISO)</v>
          </cell>
          <cell r="L23">
            <v>5.5</v>
          </cell>
        </row>
        <row r="24">
          <cell r="A24" t="str">
            <v>Tulucay-Napa #2 60 kV Line Capacity Increase</v>
          </cell>
          <cell r="E24" t="str">
            <v>Tulucay-Napa #2 60 kV Line Capacity Increase</v>
          </cell>
          <cell r="I24" t="str">
            <v>Tulucay-Napa #2 60 kV Line Capacity Increase</v>
          </cell>
          <cell r="J24" t="str">
            <v>3.1.3</v>
          </cell>
          <cell r="K24" t="str">
            <v>TPP</v>
          </cell>
          <cell r="L24">
            <v>2.2000000000000002</v>
          </cell>
        </row>
        <row r="25">
          <cell r="A25" t="str">
            <v>Series Compensation on Los Esteros-Nortech 115 kV Line</v>
          </cell>
          <cell r="E25" t="str">
            <v>Series Compensation on Los Esteros-Nortech 115 kV Line</v>
          </cell>
          <cell r="I25" t="str">
            <v>Series Compensation on Los Esteros-Nortech 115 kV Line</v>
          </cell>
          <cell r="J25" t="str">
            <v>4.1.10</v>
          </cell>
          <cell r="K25" t="str">
            <v>TPP</v>
          </cell>
          <cell r="L25">
            <v>8.5</v>
          </cell>
        </row>
        <row r="26">
          <cell r="A26" t="str">
            <v>Contra Costa PP 230 kV Line Terminal Reconfig</v>
          </cell>
          <cell r="E26" t="str">
            <v>Contra Costa PP 230 kV Line Terminal Reconfig</v>
          </cell>
          <cell r="I26" t="str">
            <v>Contra Costa PP 230 kV Line Terminal Reconfig</v>
          </cell>
          <cell r="J26" t="str">
            <v>4.1.2</v>
          </cell>
          <cell r="K26" t="str">
            <v>TPP</v>
          </cell>
          <cell r="L26">
            <v>4.2833023921646927</v>
          </cell>
        </row>
        <row r="27">
          <cell r="A27" t="str">
            <v>T825:  Moraga-Castro Valley 230 kV Line Capacity Increase Project</v>
          </cell>
          <cell r="E27" t="str">
            <v>Moraga-Castro Valley 230 kV Line Capacity Increase Project</v>
          </cell>
          <cell r="I27" t="str">
            <v>Moraga-Castro Valley 230 kV Line Capacity Increase Project</v>
          </cell>
          <cell r="J27" t="str">
            <v>3.1.57</v>
          </cell>
          <cell r="K27" t="str">
            <v>TPP</v>
          </cell>
          <cell r="L27">
            <v>3</v>
          </cell>
        </row>
        <row r="28">
          <cell r="A28" t="str">
            <v>Panoche-Oro Loma 115 kV Reconductoring Project</v>
          </cell>
          <cell r="E28" t="str">
            <v>Panoche-Oro Loma 115 kV Reconductoring Project</v>
          </cell>
          <cell r="I28" t="str">
            <v>Panoche-Oro Loma 115 kV Reconductoring Project</v>
          </cell>
          <cell r="J28" t="str">
            <v>3.1.34</v>
          </cell>
          <cell r="K28" t="str">
            <v>TPP</v>
          </cell>
          <cell r="L28">
            <v>0</v>
          </cell>
        </row>
        <row r="29">
          <cell r="A29" t="str">
            <v>Oakland Clean Energy Initiative</v>
          </cell>
          <cell r="E29" t="str">
            <v>Oakland Clean Energy Initiative (MORAGA 115KV BUS UPGRADE &amp; BK 3 SW)</v>
          </cell>
          <cell r="I29" t="str">
            <v>Oakland Clean Energy Initiative</v>
          </cell>
          <cell r="J29" t="str">
            <v>3.1.28</v>
          </cell>
          <cell r="K29" t="str">
            <v>TPP</v>
          </cell>
          <cell r="L29">
            <v>2.4941500000000002E-2</v>
          </cell>
        </row>
        <row r="30">
          <cell r="A30" t="str">
            <v>Manteca #1 60 kV Line Section Reconductoring Project</v>
          </cell>
          <cell r="E30" t="str">
            <v>Manteca #1 60 kV Line Section Reconductoring Project</v>
          </cell>
          <cell r="I30" t="str">
            <v>Manteca #1 60 kV Line Section Reconductoring Project</v>
          </cell>
          <cell r="J30" t="str">
            <v>3.1.2</v>
          </cell>
          <cell r="K30" t="str">
            <v>TPP</v>
          </cell>
          <cell r="L30">
            <v>1.1000000000000001</v>
          </cell>
        </row>
        <row r="31">
          <cell r="A31" t="str">
            <v>Giffen Line Reconductoring Project</v>
          </cell>
          <cell r="E31" t="str">
            <v>Giffen Line Reconductoring Project</v>
          </cell>
          <cell r="I31" t="str">
            <v>Giffen 70 kV Tap Line Reconductoring Project (Economic Driven, Jointly Developed with CAISO)</v>
          </cell>
          <cell r="J31" t="str">
            <v>3.1.19</v>
          </cell>
          <cell r="K31" t="str">
            <v>TPP</v>
          </cell>
          <cell r="L31">
            <v>0</v>
          </cell>
        </row>
        <row r="32">
          <cell r="A32" t="str">
            <v>Coppermine 70 kV Reinforcement Project</v>
          </cell>
          <cell r="E32" t="str">
            <v>Coppermine 70 kV Reinforcement Project</v>
          </cell>
          <cell r="I32" t="str">
            <v>Coppermine 70 kV Reinforcement Project</v>
          </cell>
          <cell r="J32" t="str">
            <v>4.1.4</v>
          </cell>
          <cell r="K32" t="str">
            <v>TPP</v>
          </cell>
          <cell r="L32">
            <v>31.873841801318928</v>
          </cell>
        </row>
        <row r="33">
          <cell r="A33" t="str">
            <v>Weber – Mormon Jct 60 kV Line Section Reconductoring</v>
          </cell>
          <cell r="E33" t="str">
            <v>Weber-Mormon Jct 60 kV Line Section Reconductoring Project</v>
          </cell>
          <cell r="I33" t="str">
            <v>Weber – Mormon Jct 60 kV Line Section Reconductoring</v>
          </cell>
          <cell r="J33" t="str">
            <v>4.1.12</v>
          </cell>
          <cell r="K33" t="str">
            <v>TPP</v>
          </cell>
          <cell r="L33">
            <v>13.597556364782847</v>
          </cell>
        </row>
        <row r="34">
          <cell r="A34" t="str">
            <v>Distribution - Calflax - Install New Bank: Bank 2</v>
          </cell>
          <cell r="E34" t="str">
            <v>NF</v>
          </cell>
          <cell r="I34"/>
          <cell r="J34"/>
          <cell r="K34"/>
          <cell r="L34"/>
        </row>
        <row r="35">
          <cell r="A35" t="str">
            <v>Midway-Kern PP 230 kV #2 Line Project</v>
          </cell>
          <cell r="E35" t="str">
            <v>Midway-Kern PP 230 kV #2 Line Project</v>
          </cell>
          <cell r="I35" t="str">
            <v>Midway – Kern PP #2 230 kV Line</v>
          </cell>
          <cell r="J35" t="str">
            <v>3.1.40</v>
          </cell>
          <cell r="K35" t="str">
            <v>TPP</v>
          </cell>
          <cell r="L35">
            <v>18.4751391</v>
          </cell>
        </row>
        <row r="36">
          <cell r="A36" t="str">
            <v>Glenn 230/60 kV Transformer No. 1 Replacement Project</v>
          </cell>
          <cell r="E36" t="str">
            <v>Glenn 230/60 kV Transformer No. 1 Replacement Project</v>
          </cell>
          <cell r="I36" t="str">
            <v>Glenn 230/60 kV Transformer No. 1 Replacement Project</v>
          </cell>
          <cell r="J36" t="str">
            <v>3.1.36</v>
          </cell>
          <cell r="K36" t="str">
            <v>TPP</v>
          </cell>
          <cell r="L36">
            <v>0</v>
          </cell>
        </row>
        <row r="37">
          <cell r="A37" t="str">
            <v>Manteca-Ripon-Riverbank-Melones Area 115 kV Line Reconductoring</v>
          </cell>
          <cell r="E37" t="str">
            <v>Manteca-Ripon-Riverbank-Melones Area 115 kV Line Reconductoring</v>
          </cell>
          <cell r="I37" t="str">
            <v>Manteca-Ripon-Riverbank-Melones Area 115 kV Line Reconductoring</v>
          </cell>
          <cell r="J37" t="str">
            <v>4.1.6</v>
          </cell>
          <cell r="K37" t="str">
            <v>TPP</v>
          </cell>
          <cell r="L37">
            <v>10.146601184955253</v>
          </cell>
        </row>
        <row r="38">
          <cell r="A38" t="str">
            <v>Distribution - Ravenswood Sub</v>
          </cell>
          <cell r="E38" t="str">
            <v>NF</v>
          </cell>
          <cell r="I38"/>
          <cell r="J38"/>
          <cell r="K38"/>
          <cell r="L38"/>
        </row>
        <row r="39">
          <cell r="A39" t="str">
            <v>Distribution - Carbona - Replace Bank 2</v>
          </cell>
          <cell r="E39" t="str">
            <v>NF</v>
          </cell>
          <cell r="I39"/>
          <cell r="J39"/>
          <cell r="K39"/>
          <cell r="L39"/>
        </row>
        <row r="40">
          <cell r="A40" t="str">
            <v>Bakersfield Nos. 1 and 2 230kV Tap Lines Reconductoring</v>
          </cell>
          <cell r="E40" t="str">
            <v>Bakersfield Nos. 1 and 2 230kV Tap Lines Reconductoring</v>
          </cell>
          <cell r="I40" t="str">
            <v>Bakersfield Nos. 1 and 2 230kV Tap Lines Reconductoring (Revised, Part of Midway – Kern PP #2
230 kV Line)</v>
          </cell>
          <cell r="J40" t="str">
            <v>3.1.46</v>
          </cell>
          <cell r="K40" t="str">
            <v>TPP</v>
          </cell>
          <cell r="L40">
            <v>0</v>
          </cell>
        </row>
        <row r="41">
          <cell r="A41" t="str">
            <v>T999:  Pittsburg 230/115 kV Transformer Capacity Increase</v>
          </cell>
          <cell r="E41" t="str">
            <v>Pittsburg 230/115 kV Transformer Capacity Increase</v>
          </cell>
          <cell r="I41" t="str">
            <v>Pittsburg 230/115 kV Transformer Capacity Increase</v>
          </cell>
          <cell r="J41" t="str">
            <v>3.1.64</v>
          </cell>
          <cell r="K41" t="str">
            <v>TPP</v>
          </cell>
          <cell r="L41">
            <v>14.7</v>
          </cell>
        </row>
        <row r="42">
          <cell r="A42" t="str">
            <v>Distribution - Carbona Sub, Replace Bank 2</v>
          </cell>
          <cell r="E42"/>
          <cell r="I42"/>
          <cell r="J42"/>
          <cell r="K42"/>
          <cell r="L42"/>
        </row>
        <row r="43">
          <cell r="A43" t="str">
            <v>(Revised) Mosher Transmission Project</v>
          </cell>
          <cell r="E43" t="str">
            <v>Mosher Transmission Project</v>
          </cell>
          <cell r="I43" t="str">
            <v>Mosher Transmission Project (Revised)</v>
          </cell>
          <cell r="J43" t="str">
            <v>3.1.37</v>
          </cell>
          <cell r="K43" t="str">
            <v>TPP</v>
          </cell>
          <cell r="L43">
            <v>18.1718662</v>
          </cell>
        </row>
        <row r="44">
          <cell r="A44" t="str">
            <v>Salinas-Firestone #1 and #2 60 kV Lines</v>
          </cell>
          <cell r="E44" t="str">
            <v>Salinas-Firestone #1 and #2 60 kV Lines</v>
          </cell>
          <cell r="I44" t="str">
            <v>Salinas-Firestone #1 and #2 60kV lines (Jointly Developed with CAISO)</v>
          </cell>
          <cell r="J44" t="str">
            <v>3.1.8</v>
          </cell>
          <cell r="K44" t="str">
            <v>TPP</v>
          </cell>
          <cell r="L44">
            <v>18.2</v>
          </cell>
        </row>
        <row r="45">
          <cell r="A45" t="str">
            <v>(Revised) T1211: Red Bluff – Coleman 60 kV Reinforcement Project (Original Project: Cottonwood-Red Bluff No. 2 60 kV Line Project &amp; Red Bluff 230/60 kV Substation)</v>
          </cell>
          <cell r="E45" t="str">
            <v>Red Bluff-Coleman 60 kV Reinforcement</v>
          </cell>
          <cell r="I45" t="str">
            <v>Red Bluff – Coleman 60 kV Reinforcement Project (Revised) (Original Project: Cottonwood-Red Bluff
No. 2 60 kV Line Project &amp; Red Bluff 230/60 kV Substation)</v>
          </cell>
          <cell r="J45" t="str">
            <v>3.1.58</v>
          </cell>
          <cell r="K45" t="str">
            <v>TPP</v>
          </cell>
          <cell r="L45">
            <v>9.7141111800000015</v>
          </cell>
        </row>
        <row r="46">
          <cell r="A46" t="str">
            <v>Crazy Horse – Salinas 115kV SPS</v>
          </cell>
          <cell r="E46" t="str">
            <v>Crazy Horse – Salinas 115kV SPS</v>
          </cell>
          <cell r="I46" t="str">
            <v>Crazy Horse – Salinas 115kV SPS</v>
          </cell>
          <cell r="J46" t="str">
            <v>3.2.15</v>
          </cell>
          <cell r="K46" t="str">
            <v>TPP (Non-CAISO)</v>
          </cell>
          <cell r="L46">
            <v>0</v>
          </cell>
        </row>
        <row r="47">
          <cell r="A47" t="str">
            <v>Cooley Landing-Palo Alto and Ravenswood-Cooley Landing 115 kV Line Rerate</v>
          </cell>
          <cell r="E47" t="str">
            <v>Cooley Landing-Palo Alto and Ravenswood-Cooley Landing 115 kV Lines Rerate</v>
          </cell>
          <cell r="I47" t="str">
            <v>Cooley Landing-Palo Alto and Ravenswood-Cooley Landing 115 kV Line Rerate</v>
          </cell>
          <cell r="J47" t="str">
            <v>3.1.23</v>
          </cell>
          <cell r="K47" t="str">
            <v>TPP</v>
          </cell>
          <cell r="L47">
            <v>0</v>
          </cell>
        </row>
        <row r="48">
          <cell r="A48" t="str">
            <v>T1040: Ravenswood – Cooley Landing 115 kV Reconductor</v>
          </cell>
          <cell r="E48" t="str">
            <v>Ravenswood – Cooley Landing 115 kV Line Reconductor</v>
          </cell>
          <cell r="I48" t="str">
            <v>Ravenswood – Cooley Landing 115 kV Reconductor</v>
          </cell>
          <cell r="J48" t="str">
            <v>3.1.61</v>
          </cell>
          <cell r="K48" t="str">
            <v>TPP</v>
          </cell>
          <cell r="L48">
            <v>0</v>
          </cell>
        </row>
        <row r="49">
          <cell r="A49" t="str">
            <v>(Revised) Oro Loma 70 kV Area Reinforcement</v>
          </cell>
          <cell r="E49" t="str">
            <v>Oro Loma 70 kV Area Reinforcement</v>
          </cell>
          <cell r="I49" t="str">
            <v>Oro Loma 70 kV Area Reinforcement (Revised)</v>
          </cell>
          <cell r="J49" t="str">
            <v>3.1.47</v>
          </cell>
          <cell r="K49" t="str">
            <v>TPP</v>
          </cell>
          <cell r="L49">
            <v>18.86861695</v>
          </cell>
        </row>
        <row r="50">
          <cell r="A50" t="str">
            <v>San Leandro U RAS</v>
          </cell>
          <cell r="E50" t="str">
            <v>San Leandro U RAS</v>
          </cell>
          <cell r="I50" t="str">
            <v>San Leandro U RAS</v>
          </cell>
          <cell r="J50" t="str">
            <v>3.2.14</v>
          </cell>
          <cell r="K50" t="str">
            <v>TPP (Non-CAISO)</v>
          </cell>
          <cell r="L50">
            <v>0</v>
          </cell>
        </row>
        <row r="51">
          <cell r="A51" t="str">
            <v>East Shore-Oakland J 115 kV Reconductoring Project</v>
          </cell>
          <cell r="E51" t="str">
            <v>East Shore-Oakland J 115 kV Reconductoring Project</v>
          </cell>
          <cell r="I51" t="str">
            <v>East Shore-Oakland J 115 kV Reconductoring Project</v>
          </cell>
          <cell r="J51" t="str">
            <v>3.1.48</v>
          </cell>
          <cell r="K51" t="str">
            <v>TPP</v>
          </cell>
          <cell r="L51">
            <v>0</v>
          </cell>
        </row>
        <row r="52">
          <cell r="A52" t="str">
            <v>Reconductor Delevan-Cortina 230kV line</v>
          </cell>
          <cell r="E52" t="str">
            <v>Reconductor Delevan-Cortina 230kV line</v>
          </cell>
          <cell r="I52" t="str">
            <v>Reconductor Delevan-Cortina 230kV line</v>
          </cell>
          <cell r="J52" t="str">
            <v>4.1.8</v>
          </cell>
          <cell r="K52" t="str">
            <v>TPP</v>
          </cell>
          <cell r="L52">
            <v>26.411006025545291</v>
          </cell>
        </row>
        <row r="53">
          <cell r="A53" t="str">
            <v>Vasona-Metcalf 230 kV Line Limiting Element Removal</v>
          </cell>
          <cell r="E53" t="str">
            <v>Vasona-Metcalf 230 kV Line Limiting Elements Removal Project</v>
          </cell>
          <cell r="I53" t="str">
            <v>Vasona-Metcalf 230 kV Line Limiting Element Removal</v>
          </cell>
          <cell r="J53" t="str">
            <v>4.1.11</v>
          </cell>
          <cell r="K53" t="str">
            <v>TPP</v>
          </cell>
          <cell r="L53">
            <v>1.1000000000000001</v>
          </cell>
        </row>
        <row r="54">
          <cell r="A54" t="str">
            <v>Metcalf 230 kV Substation Circuit Breaker #No 292 Upgrade</v>
          </cell>
          <cell r="E54" t="str">
            <v>Metcalf 230 kV Substation Circuit Breaker #No 292 Upgrade</v>
          </cell>
          <cell r="I54" t="str">
            <v>Metcalf Substation 230 kV Circuit Breaker #No 292 Upgrade</v>
          </cell>
          <cell r="J54" t="str">
            <v>4.1.7</v>
          </cell>
          <cell r="K54" t="str">
            <v>TPP</v>
          </cell>
          <cell r="L54">
            <v>1.6</v>
          </cell>
        </row>
        <row r="55">
          <cell r="A55" t="str">
            <v>Distribution - Wheeler Ridge - Install Bank 6 - Tesla Mega Site</v>
          </cell>
          <cell r="E55" t="str">
            <v>NF</v>
          </cell>
          <cell r="I55"/>
          <cell r="J55"/>
          <cell r="K55"/>
          <cell r="L55"/>
        </row>
        <row r="56">
          <cell r="A56" t="str">
            <v>Distribution - Panoche - Install Bank 4 - Tesla Mega Site</v>
          </cell>
          <cell r="E56" t="str">
            <v>NF</v>
          </cell>
          <cell r="I56"/>
          <cell r="J56"/>
          <cell r="K56"/>
          <cell r="L56"/>
        </row>
        <row r="57">
          <cell r="A57" t="str">
            <v>(Revised) Morgan Hill Area Reinforcement (FKA: Spring Substation)</v>
          </cell>
          <cell r="E57" t="str">
            <v xml:space="preserve">Morgan Hill Area Reinforcement (formerly Spring 230/115 kV substation) </v>
          </cell>
          <cell r="I57" t="str">
            <v>Morgan Hill Area Reinforcement (FKA: Spring Substation) (Revised)</v>
          </cell>
          <cell r="J57" t="str">
            <v>3.1.39</v>
          </cell>
          <cell r="K57" t="str">
            <v>TPP</v>
          </cell>
          <cell r="L57">
            <v>102.23</v>
          </cell>
        </row>
        <row r="58">
          <cell r="A58" t="str">
            <v>Distribution - Banta - Replace Bank 1</v>
          </cell>
          <cell r="E58" t="str">
            <v>NF</v>
          </cell>
          <cell r="I58"/>
          <cell r="J58"/>
          <cell r="K58"/>
          <cell r="L58"/>
        </row>
        <row r="59">
          <cell r="A59" t="str">
            <v>New Manning 500 kV substation</v>
          </cell>
          <cell r="E59" t="str">
            <v>New Manning 500 kV substation</v>
          </cell>
          <cell r="I59" t="str">
            <v>New Manning 500 kV Substation Project</v>
          </cell>
          <cell r="J59" t="str">
            <v>5.1.2</v>
          </cell>
          <cell r="K59" t="str">
            <v>TPP</v>
          </cell>
          <cell r="L59">
            <v>128</v>
          </cell>
        </row>
        <row r="60">
          <cell r="A60" t="str">
            <v>Distribution - Airways - Install Bank 3 and Switchgear 3, and Airways 1109 and Airways 1110 Feeders</v>
          </cell>
          <cell r="E60" t="str">
            <v>NF</v>
          </cell>
          <cell r="I60"/>
          <cell r="J60"/>
          <cell r="K60"/>
          <cell r="L60"/>
        </row>
        <row r="61">
          <cell r="A61" t="str">
            <v>Distribution - Green Valley - Install Bank 4</v>
          </cell>
          <cell r="E61" t="str">
            <v>NF</v>
          </cell>
          <cell r="I61"/>
          <cell r="J61"/>
          <cell r="K61"/>
          <cell r="L61"/>
        </row>
        <row r="62">
          <cell r="A62" t="str">
            <v>Borden 230/70 kV Transformer Bank #1 Capacity Increase</v>
          </cell>
          <cell r="E62" t="str">
            <v>Borden 230/70 kV Transformer Bank #1 Capacity Increase</v>
          </cell>
          <cell r="I62" t="str">
            <v>Borden 230/70 kV Transformer Bank # 1 Capacity Increase</v>
          </cell>
          <cell r="J62" t="str">
            <v>3.1.7</v>
          </cell>
          <cell r="K62" t="str">
            <v>TPP</v>
          </cell>
          <cell r="L62">
            <v>27.2</v>
          </cell>
        </row>
        <row r="63">
          <cell r="A63" t="str">
            <v>Jefferson 230 kV Bus Upgrade</v>
          </cell>
          <cell r="E63" t="str">
            <v>Jefferson 230 kV Bus Upgrade</v>
          </cell>
          <cell r="I63" t="str">
            <v>Jefferson 230 kV Bus Upgrade (Jointly Developed with CAISO)</v>
          </cell>
          <cell r="J63" t="str">
            <v>3.1.14</v>
          </cell>
          <cell r="K63" t="str">
            <v>TPP</v>
          </cell>
          <cell r="L63">
            <v>13.5</v>
          </cell>
        </row>
        <row r="64">
          <cell r="A64" t="str">
            <v>Pease Sub-Area LCR Mitigation Project (East Marysville 115/60 kV)</v>
          </cell>
          <cell r="E64" t="str">
            <v>Pease Sub-Area LCR Mitigation Project (East Marysville 115/60 kV)</v>
          </cell>
          <cell r="I64" t="str">
            <v>East Marysville 115/60 kV (Original Project : Pease Sub-Area LCR Mitigation Project, Economic
Driven, Jointly Developed with CAISO)</v>
          </cell>
          <cell r="J64" t="str">
            <v>3.1.10</v>
          </cell>
          <cell r="K64" t="str">
            <v>TPP</v>
          </cell>
          <cell r="L64">
            <v>29</v>
          </cell>
        </row>
        <row r="65">
          <cell r="A65" t="str">
            <v>San Jose Area HVDC Line (Metcalf – San Jose)</v>
          </cell>
          <cell r="E65" t="str">
            <v>San Jose Area HVDC 500 kV Line (Metcalf – San Jose)</v>
          </cell>
          <cell r="I65" t="str">
            <v>San Jose Area HVDC Line Metcalf – San Jose</v>
          </cell>
          <cell r="J65" t="str">
            <v>5.1.4</v>
          </cell>
          <cell r="K65" t="str">
            <v>TPP</v>
          </cell>
          <cell r="L65">
            <v>81</v>
          </cell>
        </row>
        <row r="66">
          <cell r="A66" t="str">
            <v>Vaca Dixon-Lakeville 230 kV Corridor Series Compensation</v>
          </cell>
          <cell r="E66" t="str">
            <v>Vaca Dixon-Lakeville 230 kV Corridor Series Compensation</v>
          </cell>
          <cell r="I66" t="str">
            <v>Vaca Dixon-Lakeville 230 kV Corridor Series Compensation</v>
          </cell>
          <cell r="J66" t="str">
            <v>3.1.27</v>
          </cell>
          <cell r="K66" t="str">
            <v>TPP</v>
          </cell>
          <cell r="L66">
            <v>18.3</v>
          </cell>
        </row>
        <row r="67">
          <cell r="A67" t="str">
            <v>T692:  Metcalf – Piercy &amp; Swift – Metcalf and Newark – Dixon Landing 115 kV Upgrade</v>
          </cell>
          <cell r="E67" t="str">
            <v>Metcalf-Piercy &amp; Swift and Newark-Dixon Landing 115 kV Upgrade</v>
          </cell>
          <cell r="I67" t="str">
            <v>Metcalf – Piercy &amp; Swift – Metcalf and Newark – Dixon Landing 115 kV Upgrade</v>
          </cell>
          <cell r="J67" t="str">
            <v>3.1.65</v>
          </cell>
          <cell r="K67" t="str">
            <v>TPP</v>
          </cell>
          <cell r="L67">
            <v>21.6</v>
          </cell>
        </row>
        <row r="68">
          <cell r="A68" t="str">
            <v>Table Mountain second 500/230 kV transformer</v>
          </cell>
          <cell r="E68" t="str">
            <v>Table Mountain second 500/230 kV transformer</v>
          </cell>
          <cell r="I68" t="str">
            <v>Table Mountain Second 500-230 kV Transformer</v>
          </cell>
          <cell r="J68" t="str">
            <v>5.1.5</v>
          </cell>
          <cell r="K68" t="str">
            <v>TPP</v>
          </cell>
          <cell r="L68">
            <v>40.5</v>
          </cell>
        </row>
        <row r="69">
          <cell r="A69" t="str">
            <v>New Collinsville 500 kV substation</v>
          </cell>
          <cell r="E69" t="str">
            <v>New Collinsville 500 kV substation</v>
          </cell>
          <cell r="I69" t="str">
            <v>New Collinsville 500kV Substation Project</v>
          </cell>
          <cell r="J69" t="str">
            <v>5.1.1</v>
          </cell>
          <cell r="K69" t="str">
            <v>TPP</v>
          </cell>
          <cell r="L69">
            <v>34</v>
          </cell>
        </row>
        <row r="70">
          <cell r="A70" t="str">
            <v>East Shore 230 kV Bus Terminals Reconfiguration</v>
          </cell>
          <cell r="E70" t="str">
            <v>East Shore 230 kV Bus Terminals Reconfiguration</v>
          </cell>
          <cell r="I70" t="str">
            <v>East Shore 230 kV Bus Terminals Reconfiguration</v>
          </cell>
          <cell r="J70" t="str">
            <v>3.1.4</v>
          </cell>
          <cell r="K70" t="str">
            <v>TPP</v>
          </cell>
          <cell r="L70">
            <v>2.6</v>
          </cell>
        </row>
        <row r="71">
          <cell r="A71" t="str">
            <v>Atlantic high voltage mitigation project</v>
          </cell>
          <cell r="E71" t="str">
            <v>Atlantic 230/60 kV transformer voltage regulator</v>
          </cell>
          <cell r="I71" t="str">
            <v>Atlantic 230/60 kV Transformer Voltage Regulator</v>
          </cell>
          <cell r="J71" t="str">
            <v>4.1.1</v>
          </cell>
          <cell r="K71" t="str">
            <v>TPP</v>
          </cell>
          <cell r="L71">
            <v>9.5</v>
          </cell>
        </row>
        <row r="72">
          <cell r="A72" t="str">
            <v>Newark 230/115 kV Transformer Bank #7 Circuit Breaker Addition</v>
          </cell>
          <cell r="E72" t="str">
            <v>Newark 230/115 kV Transformer Bank #7 Circuit Breaker Addition</v>
          </cell>
          <cell r="I72" t="str">
            <v>Newark 230/115 kV Transformer Bank #7 Circuit Breaker Addition</v>
          </cell>
          <cell r="J72" t="str">
            <v>3.1.5</v>
          </cell>
          <cell r="K72" t="str">
            <v>TPP</v>
          </cell>
          <cell r="L72">
            <v>4.5999999999999996</v>
          </cell>
        </row>
        <row r="73">
          <cell r="A73" t="str">
            <v>Wilson-Oro Loma 115kV Line Reconductoring</v>
          </cell>
          <cell r="E73" t="str">
            <v>Wilson-Oro Loma 115kV Line Reconductoring</v>
          </cell>
          <cell r="I73" t="str">
            <v>Wilson-Oro Loma 115 kV Line Reconductoring</v>
          </cell>
          <cell r="J73" t="str">
            <v>3.1.6</v>
          </cell>
          <cell r="K73" t="str">
            <v>TPP</v>
          </cell>
          <cell r="L73">
            <v>15</v>
          </cell>
        </row>
        <row r="74">
          <cell r="A74" t="str">
            <v>Tyler 60 kV Shunt Capacitor</v>
          </cell>
          <cell r="E74" t="str">
            <v>Tyler 60 kV Shunt Capacitor</v>
          </cell>
          <cell r="I74" t="str">
            <v>Tyler 60kV Shunt Capacitor Project (PG&amp;E Developed)</v>
          </cell>
          <cell r="J74"/>
          <cell r="K74"/>
          <cell r="L74"/>
        </row>
        <row r="75">
          <cell r="A75" t="str">
            <v>Table Mountain 115 kV SPS</v>
          </cell>
          <cell r="E75" t="str">
            <v>Table Mountain 115 kV SPS</v>
          </cell>
          <cell r="I75" t="str">
            <v>Table Mountain 115 kV RAS (Original Project: Table Mountain - Sycamore Creek 115 kV Line)</v>
          </cell>
          <cell r="J75" t="str">
            <v>3.1.55</v>
          </cell>
          <cell r="K75" t="str">
            <v>TPP</v>
          </cell>
          <cell r="L75">
            <v>5</v>
          </cell>
        </row>
        <row r="76">
          <cell r="A76" t="str">
            <v>Los Esteros 115kV BAAH Bus #1&amp;2 redundant relay</v>
          </cell>
          <cell r="E76" t="str">
            <v>Los Esteros 115kV BAAH Bus #1&amp;2 redundant relay</v>
          </cell>
          <cell r="I76"/>
          <cell r="J76"/>
          <cell r="K76"/>
          <cell r="L76"/>
        </row>
        <row r="77">
          <cell r="A77" t="str">
            <v>Installing 10 ohms series reactors on the PG&amp;E’s Moss Landing – Las Aguilas 230 kV line</v>
          </cell>
          <cell r="E77" t="str">
            <v>Moss Landing – Las Aguilas 230 kV Series Reactor Project</v>
          </cell>
          <cell r="I77" t="str">
            <v>Installing 10 ohm Reactors on Moss Landing – Las Aguilas 230 kV Line</v>
          </cell>
          <cell r="J77" t="str">
            <v>4.1.13</v>
          </cell>
          <cell r="K77" t="str">
            <v>TPP</v>
          </cell>
          <cell r="L77">
            <v>17.7</v>
          </cell>
        </row>
        <row r="78">
          <cell r="A78" t="str">
            <v>Newark-Milpitas No. 1 115 kV Line Limiting Facility Upgrade</v>
          </cell>
          <cell r="E78" t="str">
            <v>Newark-Milpitas #1 115 kV Line Limiting Facility Upgrade</v>
          </cell>
          <cell r="I78" t="str">
            <v>Newark-Milpitas No. 1 115 kV Line Limiting Facility Upgrade</v>
          </cell>
          <cell r="J78" t="str">
            <v>3.1.24</v>
          </cell>
          <cell r="K78" t="str">
            <v>TPP</v>
          </cell>
          <cell r="L78">
            <v>0.3</v>
          </cell>
        </row>
        <row r="79">
          <cell r="A79" t="str">
            <v>Pueblo UVLS</v>
          </cell>
          <cell r="E79" t="str">
            <v>Pueblo UVLS</v>
          </cell>
          <cell r="I79" t="str">
            <v>Pueblo UVLS Update</v>
          </cell>
          <cell r="J79"/>
          <cell r="K79"/>
          <cell r="L79"/>
        </row>
        <row r="80">
          <cell r="A80" t="str">
            <v>Vaca-Suisun RAS 115 kV</v>
          </cell>
          <cell r="E80" t="str">
            <v>Vaca-Suisun RAS 115 kV</v>
          </cell>
          <cell r="I80" t="str">
            <v>Vaca-Suisun 115 kV Lines Thermal Overload Scheme (RAS) Update</v>
          </cell>
          <cell r="J80" t="str">
            <v>3.2.11</v>
          </cell>
          <cell r="K80" t="str">
            <v>TPP (Non-CAISO)</v>
          </cell>
          <cell r="L80">
            <v>1</v>
          </cell>
        </row>
        <row r="81">
          <cell r="A81" t="str">
            <v>Gold Hill 230/115 kV Transformer Addition Project</v>
          </cell>
          <cell r="E81" t="str">
            <v>Gold Hill 230/115 kV Transformer Addition Project</v>
          </cell>
          <cell r="I81" t="str">
            <v>Gold Hill 230/115 kV Transformer Addition Project (Jointly Developed with CAISO)</v>
          </cell>
          <cell r="J81" t="str">
            <v>3.1.13</v>
          </cell>
          <cell r="K81" t="str">
            <v>TPP</v>
          </cell>
          <cell r="L81">
            <v>15.5</v>
          </cell>
        </row>
        <row r="82">
          <cell r="A82" t="str">
            <v>MCCALL 115KV BAAH BUS #1&amp;2 redundant relay</v>
          </cell>
          <cell r="E82" t="str">
            <v>MCCALL 115KV BAAH BUS #1&amp;2 redundant relay</v>
          </cell>
          <cell r="I82"/>
          <cell r="J82"/>
          <cell r="K82"/>
          <cell r="L82"/>
        </row>
        <row r="83">
          <cell r="A83" t="str">
            <v>Monta Vista 115kV BAAH Bus #1&amp;2 redundant relay</v>
          </cell>
          <cell r="E83" t="str">
            <v>Monta Vista 115kV BAAH Bus #1&amp;2 redundant relay</v>
          </cell>
          <cell r="I83"/>
          <cell r="J83"/>
          <cell r="K83"/>
          <cell r="L83"/>
        </row>
        <row r="84">
          <cell r="A84" t="str">
            <v>(Revised) T920A: South of San Mateo Capacity Increase  (Ravenswood-San Mateo 115 kV Line)</v>
          </cell>
          <cell r="E84" t="str">
            <v xml:space="preserve">South of San Mateo Capacity Increase </v>
          </cell>
          <cell r="I84" t="str">
            <v>South of San Mateo Capacity Increase (Revised, Ravenswood-San Mateo 115 kV Line)</v>
          </cell>
          <cell r="J84" t="str">
            <v>3.1.22</v>
          </cell>
          <cell r="K84" t="str">
            <v>TPP</v>
          </cell>
          <cell r="L84">
            <v>33.700000000000003</v>
          </cell>
        </row>
        <row r="85">
          <cell r="A85" t="str">
            <v>Fresno UVLS Upgrade</v>
          </cell>
          <cell r="E85" t="str">
            <v>Fresno UVLS Upgrade</v>
          </cell>
          <cell r="I85" t="str">
            <v>Fresno Under-Voltage Load Shedding</v>
          </cell>
          <cell r="J85" t="str">
            <v>3.2.20</v>
          </cell>
          <cell r="K85" t="str">
            <v>TPP (Non-CAISO)</v>
          </cell>
          <cell r="L85">
            <v>0</v>
          </cell>
        </row>
        <row r="86">
          <cell r="A86" t="str">
            <v>Humboldt Under-Voltage Load Shedding Upgrade</v>
          </cell>
          <cell r="E86" t="str">
            <v>Humboldt Under-Voltage Load Shedding Upgrade</v>
          </cell>
          <cell r="I86" t="str">
            <v>Humboldt Under-Voltage Load Shedding Upgrade</v>
          </cell>
          <cell r="J86" t="str">
            <v>3.2.18</v>
          </cell>
          <cell r="K86" t="str">
            <v>TPP (Non-CAISO)</v>
          </cell>
          <cell r="L86">
            <v>0</v>
          </cell>
        </row>
        <row r="87">
          <cell r="A87" t="str">
            <v>(Revised) Wilson 115 kV Area Reinforcement</v>
          </cell>
          <cell r="E87" t="str">
            <v>Wilson 115 kV Area Reinforcement</v>
          </cell>
          <cell r="I87" t="str">
            <v>Wilson 115 kV Area Reinforcement (Revised)</v>
          </cell>
          <cell r="J87" t="str">
            <v>3.1.52</v>
          </cell>
          <cell r="K87" t="str">
            <v>TPP</v>
          </cell>
          <cell r="L87">
            <v>48.020719019999994</v>
          </cell>
        </row>
        <row r="88">
          <cell r="A88" t="str">
            <v>Cooley Landing Substation Circuit Breaker No #62 Upgrade</v>
          </cell>
          <cell r="E88" t="str">
            <v>Cooley Landing 60 kV Substation Circuit Breaker No #62 Upgrade</v>
          </cell>
          <cell r="I88" t="str">
            <v>Cooley Landing Substation Circuit Breaker No #62 Upgrade</v>
          </cell>
          <cell r="J88" t="str">
            <v>4.1.3</v>
          </cell>
          <cell r="K88" t="str">
            <v>TPP</v>
          </cell>
          <cell r="L88">
            <v>1.7000000000000002</v>
          </cell>
        </row>
        <row r="89">
          <cell r="A89" t="str">
            <v>Ravenswood 230/115 kV transformer #1 Limiting Facility Upgrade</v>
          </cell>
          <cell r="E89" t="str">
            <v>Ravenswood 230/115 kV transformer #1 Limiting Facility Upgrade</v>
          </cell>
          <cell r="I89" t="str">
            <v>Ravenswood 230/115 kV Transformer #1 Limiting Facility Upgrade (Jointly Developed with CAISO)</v>
          </cell>
          <cell r="J89" t="str">
            <v>3.1.16</v>
          </cell>
          <cell r="K89" t="str">
            <v>TPP</v>
          </cell>
          <cell r="L89">
            <v>0.4</v>
          </cell>
        </row>
        <row r="90">
          <cell r="A90" t="str">
            <v>Oil Fields 60 kV Area Voltage Support</v>
          </cell>
          <cell r="E90" t="str">
            <v>Oil Fields 60 kV Area Voltage Support</v>
          </cell>
          <cell r="I90" t="str">
            <v>Coburn-Oil Fields 60 kV System Project (Original Project: Oil Fields 60 kV Area Voltage Support)</v>
          </cell>
          <cell r="J90"/>
          <cell r="K90"/>
          <cell r="L90"/>
        </row>
        <row r="91">
          <cell r="A91" t="str">
            <v>Midway-Temblor 115 kV Line Reconductor &amp; Voltage Support</v>
          </cell>
          <cell r="E91" t="str">
            <v>Midway-Temblor 115 kV Line Reconductor &amp; Voltage Support</v>
          </cell>
          <cell r="I91" t="str">
            <v>Midway-Temblor 115 kV Line Reconductor &amp; Voltage Support</v>
          </cell>
          <cell r="J91" t="str">
            <v>3.1.43</v>
          </cell>
          <cell r="K91" t="str">
            <v>TPP</v>
          </cell>
          <cell r="L91">
            <v>13.015697329999998</v>
          </cell>
        </row>
        <row r="92">
          <cell r="A92" t="str">
            <v>Herndon-Bullard 115 kV Reconductor</v>
          </cell>
          <cell r="E92" t="str">
            <v>Herndon-Bullard 115 kV Reconductor</v>
          </cell>
          <cell r="I92" t="str">
            <v>Herndon-Bullard 115 kV Reconductor</v>
          </cell>
          <cell r="J92" t="str">
            <v>3.1.32</v>
          </cell>
          <cell r="K92" t="str">
            <v>TPP</v>
          </cell>
          <cell r="L92">
            <v>18.09683304</v>
          </cell>
        </row>
        <row r="93">
          <cell r="A93" t="str">
            <v>Reconductor Rio Oso–SPI Jct–Lincoln 115kV line</v>
          </cell>
          <cell r="E93" t="str">
            <v>Reconductor Rio Oso–SPI Jct–Lincoln 115kV line</v>
          </cell>
          <cell r="I93" t="str">
            <v>Reconductor Rio Oso-SPI Jct-Lincoln 115 kV line</v>
          </cell>
          <cell r="J93" t="str">
            <v>4.1.9</v>
          </cell>
          <cell r="K93" t="str">
            <v>TPP</v>
          </cell>
          <cell r="L93">
            <v>16.562834287206368</v>
          </cell>
        </row>
        <row r="94">
          <cell r="A94" t="str">
            <v>Willow Creek Voltage Support (T1132:  Maple Creek Reactive Support)</v>
          </cell>
          <cell r="E94" t="str">
            <v>Maple Creek Reactive Support</v>
          </cell>
          <cell r="I94" t="str">
            <v>Willow Creek Reactive Support (Original Project: Maple Creek Reactive Support)</v>
          </cell>
          <cell r="J94"/>
          <cell r="K94"/>
          <cell r="L94"/>
        </row>
        <row r="95">
          <cell r="A95" t="str">
            <v>(Revised) T1134:  Clearlake 60 kV System Reinforcement</v>
          </cell>
          <cell r="E95" t="str">
            <v>Clear Lake 60 kV System Reinforcement</v>
          </cell>
          <cell r="I95" t="str">
            <v>Clearlake 60 kV System Reinforcement (Revised)</v>
          </cell>
          <cell r="J95" t="str">
            <v>3.1.62</v>
          </cell>
          <cell r="K95" t="str">
            <v>TPP</v>
          </cell>
          <cell r="L95">
            <v>17.5</v>
          </cell>
        </row>
        <row r="96">
          <cell r="A96" t="str">
            <v>Cortina Bank #1 230/115/60 kV</v>
          </cell>
          <cell r="E96" t="str">
            <v>Cortina 230/115/60 kV Transformer Bank No. 1 Replacement Project</v>
          </cell>
          <cell r="I96" t="str">
            <v>Cortina 230/115/60 kV Transformer Bank No. 1 Replacement Project</v>
          </cell>
          <cell r="J96" t="str">
            <v>4.1.5</v>
          </cell>
          <cell r="K96" t="str">
            <v>TPP</v>
          </cell>
          <cell r="L96">
            <v>23.5</v>
          </cell>
        </row>
        <row r="97">
          <cell r="A97" t="str">
            <v>Plainfield substation reconfiguration</v>
          </cell>
          <cell r="E97" t="str">
            <v>Plainfield substation reconfiguration</v>
          </cell>
          <cell r="I97" t="str">
            <v>Plainfield substation reconfiguration</v>
          </cell>
          <cell r="J97"/>
          <cell r="K97"/>
          <cell r="L97"/>
        </row>
        <row r="98">
          <cell r="A98" t="str">
            <v>Moraga 230kV Bus Upgrade ( Part of project: Northern Oakland Area Reinforcement)</v>
          </cell>
          <cell r="E98" t="str">
            <v>Moraga 230 kV Bus Upgrade</v>
          </cell>
          <cell r="I98" t="str">
            <v>Moraga 230 kV Bus Upgrade (Part of Northern Oakland Area Reinforcement )</v>
          </cell>
          <cell r="J98" t="str">
            <v>3.1.9</v>
          </cell>
          <cell r="K98" t="str">
            <v>TPP</v>
          </cell>
          <cell r="L98">
            <v>19</v>
          </cell>
        </row>
        <row r="99">
          <cell r="A99" t="str">
            <v xml:space="preserve">Brighton 230 kV Redundant Relay </v>
          </cell>
          <cell r="E99" t="str">
            <v xml:space="preserve">Brighton 230 kV Redundant Relay </v>
          </cell>
          <cell r="I99"/>
          <cell r="J99"/>
          <cell r="K99"/>
          <cell r="L99"/>
        </row>
        <row r="100">
          <cell r="A100" t="str">
            <v>Cottonwood 115 kV Redundant Relay Project</v>
          </cell>
          <cell r="E100" t="str">
            <v>Cottonwood 115 kV Redundant Relay Project</v>
          </cell>
          <cell r="I100"/>
          <cell r="J100"/>
          <cell r="K100"/>
          <cell r="L100"/>
        </row>
        <row r="101">
          <cell r="A101" t="str">
            <v>EAST SHORE 230 KV BAAH BUS #2  Bus Redundant Relay</v>
          </cell>
          <cell r="E101" t="str">
            <v>EAST SHORE 230 KV BAAH BUS #2  Bus Redundant Relay</v>
          </cell>
          <cell r="I101"/>
          <cell r="J101"/>
          <cell r="K101"/>
          <cell r="L101"/>
        </row>
        <row r="102">
          <cell r="A102" t="str">
            <v>Gold Hill 230kV and 115kV Redundant Relay Project</v>
          </cell>
          <cell r="E102" t="str">
            <v>Gold Hill 230kV and 115kV Redundant Relay Project</v>
          </cell>
          <cell r="I102"/>
          <cell r="J102"/>
          <cell r="K102"/>
          <cell r="L102"/>
        </row>
        <row r="103">
          <cell r="A103" t="str">
            <v>Herndon #1 115 kV bus redundent relay</v>
          </cell>
          <cell r="E103" t="str">
            <v>Herndon #1 115 kV bus redundent relay</v>
          </cell>
          <cell r="I103"/>
          <cell r="J103"/>
          <cell r="K103"/>
          <cell r="L103"/>
        </row>
        <row r="104">
          <cell r="A104" t="str">
            <v>Kasson SPS</v>
          </cell>
          <cell r="E104" t="str">
            <v>Kasson SPS</v>
          </cell>
          <cell r="I104" t="str">
            <v>Kasson SPS</v>
          </cell>
          <cell r="J104" t="str">
            <v>3.2.13</v>
          </cell>
          <cell r="K104" t="str">
            <v>TPP (Non-CAISO)</v>
          </cell>
          <cell r="L104">
            <v>1.35</v>
          </cell>
        </row>
        <row r="105">
          <cell r="A105" t="str">
            <v xml:space="preserve">Lakeville 115 kV Redundant Relay </v>
          </cell>
          <cell r="E105" t="str">
            <v xml:space="preserve">Lakeville 115 kV Redundant Relay </v>
          </cell>
          <cell r="I105"/>
          <cell r="J105"/>
          <cell r="K105"/>
          <cell r="L105"/>
        </row>
        <row r="106">
          <cell r="A106" t="str">
            <v>Las Positas 230 kV Redundant Bus Diffrential Relay</v>
          </cell>
          <cell r="E106" t="str">
            <v>Las Positas 230 kV Redundant Bus Diffrential Relay</v>
          </cell>
          <cell r="I106"/>
          <cell r="J106"/>
          <cell r="K106"/>
          <cell r="L106"/>
        </row>
        <row r="107">
          <cell r="A107" t="str">
            <v>Mendocino 115 kV Redundant Relay</v>
          </cell>
          <cell r="E107" t="str">
            <v>Mendocino 115 kV Redundant Relay</v>
          </cell>
          <cell r="I107"/>
          <cell r="J107"/>
          <cell r="K107"/>
          <cell r="L107"/>
        </row>
        <row r="108">
          <cell r="A108" t="str">
            <v>MORAGA 230kV Bus #1 &amp;2 Bus Redundant Relay</v>
          </cell>
          <cell r="E108" t="str">
            <v>MORAGA 230kV Bus #1 &amp;2 Bus Redundant Relay</v>
          </cell>
          <cell r="I108"/>
          <cell r="J108"/>
          <cell r="K108"/>
          <cell r="L108"/>
        </row>
        <row r="109">
          <cell r="A109" t="str">
            <v>PITTSBURG PP 230KV Bus Redundant Relay</v>
          </cell>
          <cell r="E109" t="str">
            <v>PITTSBURG PP 230KV Bus Redundant Relay</v>
          </cell>
          <cell r="I109"/>
          <cell r="J109"/>
          <cell r="K109"/>
          <cell r="L109"/>
        </row>
        <row r="110">
          <cell r="A110" t="str">
            <v>Ravenswood 115 kV Redundant Bus Differential Relay</v>
          </cell>
          <cell r="E110" t="str">
            <v>Ravenswood 115 kV Redundant Bus Differential Relay</v>
          </cell>
          <cell r="I110"/>
          <cell r="J110"/>
          <cell r="K110"/>
          <cell r="L110"/>
        </row>
        <row r="111">
          <cell r="A111" t="str">
            <v>Sobrante 230 kV Redundant Bus Differential Relay</v>
          </cell>
          <cell r="E111" t="str">
            <v>Sobrante 230 kV Redundant Bus Differential Relay</v>
          </cell>
          <cell r="I111"/>
          <cell r="J111"/>
          <cell r="K111"/>
          <cell r="L111"/>
        </row>
        <row r="112">
          <cell r="A112" t="str">
            <v>Tesla 115kV Redundant Relay Project</v>
          </cell>
          <cell r="E112" t="str">
            <v>Tesla 115kV Redundant Relay Project</v>
          </cell>
          <cell r="I112"/>
          <cell r="J112"/>
          <cell r="K112"/>
          <cell r="L112"/>
        </row>
        <row r="113">
          <cell r="A113" t="str">
            <v>Caribou Generation 230kV SPS #1 Retirement</v>
          </cell>
          <cell r="E113" t="str">
            <v>Caribou Generation 230kV SPS #1 Retirement</v>
          </cell>
          <cell r="I113" t="str">
            <v>Caribou Generation 230kV SPS #1 Retirement</v>
          </cell>
          <cell r="J113" t="str">
            <v>3.2.12</v>
          </cell>
          <cell r="K113" t="str">
            <v>TPP (Non-CAISO)</v>
          </cell>
          <cell r="L113">
            <v>0.5</v>
          </cell>
        </row>
        <row r="114">
          <cell r="A114" t="str">
            <v>Salinas 115kV BAAH Bus #1 &amp;2 redundant relay</v>
          </cell>
          <cell r="E114" t="str">
            <v>Salinas 115kV BAAH Bus #1 &amp;2 redundant relay</v>
          </cell>
          <cell r="I114"/>
          <cell r="J114"/>
          <cell r="K114"/>
          <cell r="L114"/>
        </row>
        <row r="115">
          <cell r="A115" t="str">
            <v>ATLANTIC 230 KV BAAH BUS #1&amp;2 redundant relay</v>
          </cell>
          <cell r="E115"/>
          <cell r="I115"/>
          <cell r="J115"/>
          <cell r="K115"/>
          <cell r="L115"/>
        </row>
        <row r="116">
          <cell r="A116" t="str">
            <v>Bellota RAS (original project:Bellota 230 kV Bus Upgrade)</v>
          </cell>
          <cell r="E116" t="str">
            <v>Bellota RAS (original project:Bellota 230 kV Bus Upgrade)</v>
          </cell>
          <cell r="I116" t="str">
            <v>Bellota RAS (Original Project: Bellota 230 kV Bus Upgrade)</v>
          </cell>
          <cell r="J116" t="str">
            <v>3.2.19</v>
          </cell>
          <cell r="K116" t="str">
            <v>TPP (Non-CAISO)</v>
          </cell>
          <cell r="L116">
            <v>1.3</v>
          </cell>
        </row>
        <row r="117">
          <cell r="A117" t="str">
            <v>Jefferson 230 kV BAAH Bus #1&amp;2 redundant relay</v>
          </cell>
          <cell r="E117" t="str">
            <v>Jefferson 230 kV BAAH Bus #1&amp;2 redundant relay</v>
          </cell>
          <cell r="I117"/>
          <cell r="J117"/>
          <cell r="K117"/>
          <cell r="L117"/>
        </row>
        <row r="118">
          <cell r="A118" t="str">
            <v>Los Esteros 230 kV BAAH Bus #1&amp;2 redundant relay</v>
          </cell>
          <cell r="E118" t="str">
            <v>Los Esteros 230 kV BAAH Bus #1&amp;2 redundant relay</v>
          </cell>
          <cell r="I118"/>
          <cell r="J118"/>
          <cell r="K118"/>
          <cell r="L118"/>
        </row>
        <row r="119">
          <cell r="A119" t="str">
            <v>Palo Alto Sw. Sta. 115kV DBDB Bus #1&amp;2 redundant relay</v>
          </cell>
          <cell r="E119" t="str">
            <v>Palo Alto Sw. Sta. 115kV DBDB Bus #1&amp;2 redundant relay</v>
          </cell>
          <cell r="I119"/>
          <cell r="J119"/>
          <cell r="K119"/>
          <cell r="L119"/>
        </row>
        <row r="120">
          <cell r="A120" t="str">
            <v>South of Mesa Upgrade</v>
          </cell>
          <cell r="E120" t="str">
            <v>South of Mesa Upgrade</v>
          </cell>
          <cell r="I120" t="str">
            <v>South of Mesa Upgrade (Jointly Developed with CAISO)</v>
          </cell>
          <cell r="J120" t="str">
            <v>3.1.18</v>
          </cell>
          <cell r="K120" t="str">
            <v>TPP</v>
          </cell>
          <cell r="L120">
            <v>38.218058299999996</v>
          </cell>
        </row>
        <row r="121">
          <cell r="A121" t="str">
            <v>Lakeville #2 60 kV Line Upgrade Project</v>
          </cell>
          <cell r="E121" t="str">
            <v>Lakeville 60 kV Area Reinforcement</v>
          </cell>
          <cell r="I121" t="str">
            <v>Lakeville #2 60 kV Line Upgrade Project</v>
          </cell>
          <cell r="J121" t="str">
            <v>3.1.26</v>
          </cell>
          <cell r="K121" t="str">
            <v>TPP</v>
          </cell>
          <cell r="L121">
            <v>2</v>
          </cell>
        </row>
        <row r="122">
          <cell r="A122" t="str">
            <v>San Jose Area HVDC Line (Newark - NRS)</v>
          </cell>
          <cell r="E122" t="str">
            <v>San Jose Area HVDC 230 kV Line (Newark - NRS)</v>
          </cell>
          <cell r="I122" t="str">
            <v>San Jose Area HVDC Line Newark - NRS</v>
          </cell>
          <cell r="J122" t="str">
            <v>5.1.3</v>
          </cell>
          <cell r="K122" t="str">
            <v>TPP</v>
          </cell>
          <cell r="L122">
            <v>7.3</v>
          </cell>
        </row>
        <row r="123">
          <cell r="A123" t="str">
            <v>Christie-Sobrante 115 kV Line Reconductor</v>
          </cell>
          <cell r="E123" t="str">
            <v>Christie-Sobrante 115 kV Line Reconductor</v>
          </cell>
          <cell r="I123" t="str">
            <v>Christie-Sobrante 115 kV Line Reconductor (Jointly Developed with CAISO)</v>
          </cell>
          <cell r="J123" t="str">
            <v>3.1.15</v>
          </cell>
          <cell r="K123" t="str">
            <v>TPP</v>
          </cell>
          <cell r="L123">
            <v>15</v>
          </cell>
        </row>
        <row r="124">
          <cell r="A124" t="str">
            <v>North Tower 115 kV Looping Project</v>
          </cell>
          <cell r="E124" t="str">
            <v>North Tower 115 kV Looping Project</v>
          </cell>
          <cell r="I124" t="str">
            <v>North Tower 115 kV Looping Project</v>
          </cell>
          <cell r="J124" t="str">
            <v>3.1.49</v>
          </cell>
          <cell r="K124" t="str">
            <v>TPP</v>
          </cell>
          <cell r="L124">
            <v>12.5</v>
          </cell>
        </row>
        <row r="125">
          <cell r="A125" t="str">
            <v>Caribou SPS#2 Upgrade</v>
          </cell>
          <cell r="E125" t="str">
            <v>Caribou SPS#2 Upgrade</v>
          </cell>
          <cell r="I125" t="str">
            <v>Caribou SPS#2 Upgrade</v>
          </cell>
          <cell r="J125" t="str">
            <v>3.2.17</v>
          </cell>
          <cell r="K125" t="str">
            <v>TPP (Non-CAISO)</v>
          </cell>
          <cell r="L125">
            <v>1.35</v>
          </cell>
        </row>
        <row r="126">
          <cell r="A126" t="str">
            <v>Cottonwood Section E 230 kV Redundant Relay Project</v>
          </cell>
          <cell r="E126" t="str">
            <v>Cottonwood Section E 230 kV Redundant Relay Project</v>
          </cell>
          <cell r="I126"/>
          <cell r="J126"/>
          <cell r="K126"/>
          <cell r="L126"/>
        </row>
        <row r="127">
          <cell r="A127" t="str">
            <v>Morro Bay SW STA 230kV Bus Redundant Relay</v>
          </cell>
          <cell r="E127" t="str">
            <v>Morro Bay SW STA 230kV Bus Redundant Relay</v>
          </cell>
          <cell r="I127"/>
          <cell r="J127"/>
          <cell r="K127"/>
          <cell r="L127"/>
        </row>
        <row r="128">
          <cell r="A128" t="str">
            <v>Plumas Separation and Load Shedding Scheme Upgrade</v>
          </cell>
          <cell r="E128" t="str">
            <v>Plumas Separation and Load Shedding Scheme Upgrade</v>
          </cell>
          <cell r="I128" t="str">
            <v>Plumas Separation Scheme and Plumas Load Shedding Scheme Upgrade</v>
          </cell>
          <cell r="J128" t="str">
            <v>3.2.16</v>
          </cell>
          <cell r="K128" t="str">
            <v>TPP (Non-CAISO)</v>
          </cell>
          <cell r="L128">
            <v>1.35</v>
          </cell>
        </row>
        <row r="129">
          <cell r="A129" t="str">
            <v>Round Mountain Bus 1 and Bus 2 Section E 230 kV Redundant Relay Project</v>
          </cell>
          <cell r="E129" t="str">
            <v>Round Mountain Bus 1 and Bus 2 Section E 230 kV Redundant Relay Project</v>
          </cell>
          <cell r="I129"/>
          <cell r="J129"/>
          <cell r="K129"/>
          <cell r="L129"/>
        </row>
        <row r="130">
          <cell r="A130" t="str">
            <v>Metcalf 230/115 kV Transformers CB Addition</v>
          </cell>
          <cell r="E130" t="str">
            <v>Metcalf 230/115 kV Transformers CB Addition</v>
          </cell>
          <cell r="I130"/>
          <cell r="J130"/>
          <cell r="K130"/>
          <cell r="L130"/>
        </row>
        <row r="131">
          <cell r="A131" t="str">
            <v>South Bay Area Limiting Elements Upgrade</v>
          </cell>
          <cell r="E131" t="str">
            <v>South Bay Area Limiting Elements Upgrade</v>
          </cell>
          <cell r="I131"/>
          <cell r="J131"/>
          <cell r="K131"/>
          <cell r="L131"/>
        </row>
        <row r="132">
          <cell r="A132" t="str">
            <v>Redwood City Area Reinforcement Project</v>
          </cell>
          <cell r="E132" t="str">
            <v>Redwood City Area Reinforcement Project</v>
          </cell>
          <cell r="I132"/>
          <cell r="J132"/>
          <cell r="K132"/>
          <cell r="L132"/>
        </row>
        <row r="133">
          <cell r="A133" t="str">
            <v>Garberville Area Reinforcement Project</v>
          </cell>
          <cell r="E133" t="str">
            <v>Garberville Area Reinforcement Project</v>
          </cell>
          <cell r="I133"/>
          <cell r="J133"/>
          <cell r="K133"/>
          <cell r="L133"/>
        </row>
        <row r="134">
          <cell r="A134" t="str">
            <v>Tesla 115 kV Bus Reconfiguration</v>
          </cell>
          <cell r="E134" t="str">
            <v>Tesla 115 kV Bus Reconfiguration</v>
          </cell>
          <cell r="I134"/>
          <cell r="J134"/>
          <cell r="K134"/>
          <cell r="L134"/>
        </row>
        <row r="135">
          <cell r="A135" t="str">
            <v>Cortina #1 60 kV Line Reconductoring Project</v>
          </cell>
          <cell r="E135" t="str">
            <v>Cortina #1 60 kV Line Reconductoring Project</v>
          </cell>
          <cell r="I135"/>
          <cell r="J135"/>
          <cell r="K135"/>
          <cell r="L135"/>
        </row>
        <row r="136">
          <cell r="A136" t="str">
            <v>Los Banos 70 kV Area Reinforcement Project</v>
          </cell>
          <cell r="E136" t="str">
            <v>Los Banos 70 kV Area Reinforcement Project</v>
          </cell>
          <cell r="I136"/>
          <cell r="J136"/>
          <cell r="K136"/>
          <cell r="L136"/>
        </row>
        <row r="137">
          <cell r="A137" t="str">
            <v>North-East Kern 115 kV Reconductoring Project</v>
          </cell>
          <cell r="E137" t="str">
            <v>North-East Kern 115 kV Reconductoring Project</v>
          </cell>
          <cell r="I137"/>
          <cell r="J137"/>
          <cell r="K137"/>
          <cell r="L137"/>
        </row>
        <row r="138">
          <cell r="A138" t="str">
            <v>Wheeler Ridge Junction Substation</v>
          </cell>
          <cell r="E138" t="str">
            <v>Wheeler Ridge Junction Substation</v>
          </cell>
          <cell r="I138" t="str">
            <v>Wheeler Ridge Junction Substation</v>
          </cell>
          <cell r="J138" t="str">
            <v>3.3.2</v>
          </cell>
          <cell r="K138" t="str">
            <v>TPP</v>
          </cell>
          <cell r="L138">
            <v>0</v>
          </cell>
        </row>
        <row r="139">
          <cell r="A139" t="str">
            <v>Distribution - Rio Dell Sub And Circuit Capacity 2021</v>
          </cell>
          <cell r="E139"/>
          <cell r="I139"/>
          <cell r="J139"/>
          <cell r="K139"/>
          <cell r="L139"/>
        </row>
        <row r="140">
          <cell r="A140" t="str">
            <v>Distribution - Bonita</v>
          </cell>
          <cell r="E140"/>
          <cell r="I140"/>
          <cell r="J140"/>
          <cell r="K140"/>
          <cell r="L140"/>
        </row>
        <row r="141">
          <cell r="A141" t="str">
            <v>Distribution - San Bernard Substation Install Bank 2</v>
          </cell>
          <cell r="E141"/>
          <cell r="I141"/>
          <cell r="J141"/>
          <cell r="K141"/>
          <cell r="L141"/>
        </row>
        <row r="142">
          <cell r="A142" t="str">
            <v>Distribution - San Miguel Install Bank 3</v>
          </cell>
          <cell r="E142"/>
          <cell r="I142"/>
          <cell r="J142"/>
          <cell r="K142"/>
          <cell r="L142"/>
        </row>
        <row r="143">
          <cell r="A143" t="str">
            <v>Distribution - Mountain View - Replace Bank 1</v>
          </cell>
          <cell r="E143"/>
          <cell r="I143"/>
          <cell r="J143"/>
          <cell r="K143"/>
          <cell r="L143"/>
        </row>
        <row r="144">
          <cell r="A144" t="str">
            <v>Distribution - Dunnigan: Inst Mobile for Drake &amp; Harrin</v>
          </cell>
          <cell r="E144"/>
          <cell r="I144"/>
          <cell r="J144"/>
          <cell r="K144"/>
          <cell r="L144"/>
        </row>
        <row r="145">
          <cell r="E145" t="str">
            <v>EGI Program</v>
          </cell>
          <cell r="I145"/>
          <cell r="J145"/>
          <cell r="K145"/>
          <cell r="L145"/>
        </row>
        <row r="146">
          <cell r="E146" t="str">
            <v>EGI Program</v>
          </cell>
          <cell r="I146"/>
          <cell r="J146"/>
          <cell r="K146"/>
          <cell r="L146"/>
        </row>
        <row r="147">
          <cell r="E147" t="str">
            <v>Schindler 70kV Bus Normal &amp; Outage Overload</v>
          </cell>
          <cell r="I147" t="str">
            <v>Schindler 70kV Bus Normal &amp; Outage Overload</v>
          </cell>
          <cell r="J147"/>
          <cell r="K147"/>
          <cell r="L147"/>
        </row>
        <row r="148">
          <cell r="E148" t="str">
            <v>New 230 kV switching station to loop Dos Amigos – Panoche # 3 230 kV</v>
          </cell>
          <cell r="I148"/>
          <cell r="J148"/>
          <cell r="K148"/>
          <cell r="L148"/>
        </row>
        <row r="149">
          <cell r="E149" t="str">
            <v>Midway Substation 230 kV bus and 27 circuit breakers overstress</v>
          </cell>
          <cell r="J149"/>
          <cell r="K149"/>
          <cell r="L149"/>
        </row>
        <row r="150">
          <cell r="E150" t="str">
            <v>Stanislaus-Melones Sw Sta-Manteca #1 115 kV Line Reconductor</v>
          </cell>
          <cell r="I150" t="str">
            <v>Stanislaus-Melones Sw Sta-Manteca #1 115 kV Line Reconductor</v>
          </cell>
          <cell r="J150" t="str">
            <v>C12P2-LDNU2</v>
          </cell>
          <cell r="K150" t="str">
            <v>GIDAP</v>
          </cell>
          <cell r="L150">
            <v>0.50819372249999994</v>
          </cell>
        </row>
        <row r="151">
          <cell r="E151" t="str">
            <v>Bellota-Riverbank-Melones Sw Sta 115 kV Line 115 kV Line Reconductor</v>
          </cell>
          <cell r="I151" t="str">
            <v>Bellota-Riverbank-Melones Sw Sta 115 kV Line 115 kV Line Reconductor</v>
          </cell>
          <cell r="J151" t="str">
            <v>C12P2-LDNU3</v>
          </cell>
          <cell r="K151" t="str">
            <v>GIDAP</v>
          </cell>
          <cell r="L151">
            <v>0.50819372249999994</v>
          </cell>
        </row>
        <row r="152">
          <cell r="E152" t="str">
            <v>Kern PP Substation 115 kV CBs 182, 262 and 282 overstress (BAAH Conversion Phase 4 - incl CB182)</v>
          </cell>
          <cell r="I152" t="str">
            <v>Kern PP Substation 115 kV CBs 182, 262 and 282 overstress (BAAH Conversion Phase 4 - incl CB182)</v>
          </cell>
          <cell r="J152" t="str">
            <v>21rsmt-3</v>
          </cell>
          <cell r="K152" t="str">
            <v>GIDAP</v>
          </cell>
          <cell r="L152">
            <v>4.9605772499999999E-2</v>
          </cell>
        </row>
        <row r="153">
          <cell r="E153" t="str">
            <v>Convert Midway Substation 230 kV to BAAH</v>
          </cell>
          <cell r="I153"/>
          <cell r="J153"/>
          <cell r="K153"/>
          <cell r="L153"/>
        </row>
        <row r="154">
          <cell r="E154" t="str">
            <v>Morro Bay MPAC</v>
          </cell>
          <cell r="I154"/>
          <cell r="J154"/>
          <cell r="K154"/>
          <cell r="L154"/>
        </row>
        <row r="155">
          <cell r="E155" t="str">
            <v>Rio Oso Substation 115 kV circuit breakers 412, 422, 482, 522 and 542 overstress</v>
          </cell>
          <cell r="I155" t="str">
            <v>Rio Oso Substation 115 kV circuit breakers 412, 422, 482, 522 and 542 overstress</v>
          </cell>
          <cell r="J155" t="str">
            <v>C12P1-NPT03</v>
          </cell>
          <cell r="K155" t="str">
            <v>GIDAP</v>
          </cell>
          <cell r="L155">
            <v>0</v>
          </cell>
        </row>
        <row r="156">
          <cell r="E156" t="str">
            <v>Cottonwood Substation 230 kV circuit breakers 232, 242 overstress</v>
          </cell>
          <cell r="I156" t="str">
            <v>Cottonwood Substation 230 kV circuit breakers 232, 242 overstress</v>
          </cell>
          <cell r="J156" t="str">
            <v>C11P2-NR01</v>
          </cell>
          <cell r="K156" t="str">
            <v>GIDAP</v>
          </cell>
          <cell r="L156">
            <v>0.85712073666666677</v>
          </cell>
        </row>
        <row r="157">
          <cell r="E157" t="str">
            <v>Gold Hill Substation 115 kV circuit breakers 142 and 172 overstress</v>
          </cell>
          <cell r="I157" t="str">
            <v>Gold Hill Substation 115 kV circuit breakers 142 and 172 overstress</v>
          </cell>
          <cell r="J157" t="str">
            <v>C12P1-NPT01</v>
          </cell>
          <cell r="K157" t="str">
            <v>GIDAP</v>
          </cell>
          <cell r="L157">
            <v>0</v>
          </cell>
        </row>
        <row r="158">
          <cell r="E158" t="str">
            <v>Moraga 115 kV circuit breakers 582, 612, 622, 642 and 712 overstress</v>
          </cell>
          <cell r="I158" t="str">
            <v>Moraga 115 kV circuit breakers 582, 612, 622, 642 and 712 overstress</v>
          </cell>
          <cell r="J158"/>
          <cell r="K158"/>
          <cell r="L158"/>
        </row>
        <row r="159">
          <cell r="E159" t="str">
            <v>Contra Costa 230kV Bus Sections D, E and F and circuit breaker 820 overload</v>
          </cell>
          <cell r="I159" t="str">
            <v>Contra Costa 230kV Bus Sections D, E and F and circuit breaker 820 overload</v>
          </cell>
          <cell r="J159" t="str">
            <v>C11P2-NP02</v>
          </cell>
          <cell r="K159" t="str">
            <v>GIDAP</v>
          </cell>
          <cell r="L159">
            <v>8.1971617499999996E-2</v>
          </cell>
        </row>
        <row r="160">
          <cell r="E160" t="str">
            <v>Contra Costa 230kV SW's 601, 603 overload</v>
          </cell>
          <cell r="I160" t="str">
            <v>Contra Costa 230kV SW's 601, 603 overload</v>
          </cell>
          <cell r="J160" t="str">
            <v>C11P2-NP01</v>
          </cell>
          <cell r="K160" t="str">
            <v>GIDAP</v>
          </cell>
          <cell r="L160">
            <v>0</v>
          </cell>
        </row>
        <row r="161">
          <cell r="E161" t="str">
            <v>Moraga Sub: 115KV Terminal Upgrades</v>
          </cell>
          <cell r="I161"/>
          <cell r="J161"/>
          <cell r="K161"/>
          <cell r="L161"/>
        </row>
        <row r="162">
          <cell r="E162" t="str">
            <v>Metcalf Substation 230 kV capacitor circuit breakers 654, 664, 674 and 684 overstress</v>
          </cell>
          <cell r="I162" t="str">
            <v>Metcalf Substation 230 kV capacitor circuit breakers 654, 664, 674 and 684 overstress</v>
          </cell>
          <cell r="J162" t="str">
            <v>C13P1-GPN04</v>
          </cell>
          <cell r="K162" t="str">
            <v>GIDAP</v>
          </cell>
          <cell r="L162">
            <v>2.7845731335000004</v>
          </cell>
        </row>
        <row r="163">
          <cell r="E163" t="str">
            <v>Vaca Dixon Substation 230 kV circuit breakers 442, 452 and 462 overstress</v>
          </cell>
          <cell r="I163" t="str">
            <v>Vaca Dixon Substation 230 kV circuit breakers 442, 452 and 462 overstress</v>
          </cell>
          <cell r="J163" t="str">
            <v>C12P1-NPT04</v>
          </cell>
          <cell r="K163" t="str">
            <v>GIDAP</v>
          </cell>
          <cell r="L163">
            <v>2.6444212316666671</v>
          </cell>
        </row>
        <row r="164">
          <cell r="E164" t="str">
            <v>Ames Distribution 115 kV circuit breaker 132 overstress</v>
          </cell>
          <cell r="I164" t="str">
            <v>Ames Distribution 115 kV circuit breaker 132 overstress</v>
          </cell>
          <cell r="J164"/>
          <cell r="K164"/>
          <cell r="L164"/>
        </row>
        <row r="165">
          <cell r="E165" t="str">
            <v>Stanislaus-Melones SW STA-Riverbank Jct Sw Sta 115 kV Line Reconductor</v>
          </cell>
          <cell r="I165" t="str">
            <v>Stanislaus-Melones SW STA-Riverbank Jct Sw Sta 115 kV Line Reconductor</v>
          </cell>
          <cell r="J165" t="str">
            <v>C12P2-LDNU4</v>
          </cell>
          <cell r="K165" t="str">
            <v>GIDAP</v>
          </cell>
          <cell r="L165">
            <v>0.50819372249999994</v>
          </cell>
        </row>
        <row r="166">
          <cell r="E166" t="str">
            <v>Henrietta Substation 70kV CBs 12 and 72 Overstress</v>
          </cell>
          <cell r="I166" t="str">
            <v>Henrietta Substation 70kV CBs 12 and 72 Overstress</v>
          </cell>
          <cell r="J166" t="str">
            <v>21rsmt-1</v>
          </cell>
          <cell r="K166" t="str">
            <v>GIDAP</v>
          </cell>
          <cell r="L166">
            <v>0</v>
          </cell>
        </row>
        <row r="167">
          <cell r="E167" t="str">
            <v>Tesla MPAC</v>
          </cell>
          <cell r="I167"/>
          <cell r="J167"/>
          <cell r="K167"/>
          <cell r="L167"/>
        </row>
        <row r="168">
          <cell r="E168" t="str">
            <v>Wilson-Le Grand 115 kV line reconductoring</v>
          </cell>
          <cell r="I168" t="str">
            <v>Wilson – Le Grand 115 kV Line Reconductoring</v>
          </cell>
          <cell r="J168"/>
          <cell r="K168"/>
          <cell r="L168"/>
        </row>
        <row r="169">
          <cell r="E169" t="str">
            <v>Ripon-Manteca 115 kV Line Reconductor</v>
          </cell>
          <cell r="I169" t="str">
            <v>Ripon-Manteca 115 kV Line Reconductor</v>
          </cell>
          <cell r="J169" t="str">
            <v>C12P2-LDNU1</v>
          </cell>
          <cell r="K169" t="str">
            <v>GIDAP</v>
          </cell>
          <cell r="L169">
            <v>0.50819372249999994</v>
          </cell>
        </row>
        <row r="170">
          <cell r="E170" t="str">
            <v xml:space="preserve">Kern PP 115 kV Area Reinforcement </v>
          </cell>
          <cell r="I170" t="str">
            <v>Kern PP 115 kV Area Reinforcement</v>
          </cell>
          <cell r="J170" t="str">
            <v>3.1.54</v>
          </cell>
          <cell r="K170" t="str">
            <v>TPP</v>
          </cell>
          <cell r="L170">
            <v>0</v>
          </cell>
        </row>
        <row r="171">
          <cell r="E171" t="str">
            <v>Reedley 70 kV Reinforcement (Renamed to Reedley 70 kV Area  Reinforcement Projects)</v>
          </cell>
          <cell r="I171" t="str">
            <v>Reedley 70 kV Reinforcement (Revised)</v>
          </cell>
          <cell r="J171"/>
          <cell r="K171"/>
          <cell r="L171"/>
        </row>
        <row r="172">
          <cell r="E172" t="str">
            <v>Palo Alto 115 kV circuit breakers 412 and 442 overstress</v>
          </cell>
          <cell r="I172" t="str">
            <v>Palo Alto 115 kV circuit breakers 412 and 442 overstress</v>
          </cell>
          <cell r="J172" t="str">
            <v>21rsmt-5</v>
          </cell>
          <cell r="K172" t="str">
            <v>GIDAP</v>
          </cell>
          <cell r="L172">
            <v>8.0708902499999999E-2</v>
          </cell>
        </row>
        <row r="173">
          <cell r="E173" t="str">
            <v>El Cerrito G 115kV CB 112, 142, 132 Overstress</v>
          </cell>
          <cell r="I173" t="str">
            <v>El Cerrito G 115kV CB 112, 142, 132 Overstress</v>
          </cell>
          <cell r="J173"/>
          <cell r="K173"/>
          <cell r="L173"/>
        </row>
        <row r="174">
          <cell r="E174" t="str">
            <v>Metcalf 115kV breakers Overstress (almost all breakers)</v>
          </cell>
          <cell r="I174" t="str">
            <v>Metcalf 115kV breakers Overstress (almost all breakers) (Reactors)</v>
          </cell>
          <cell r="J174" t="str">
            <v>20rsmt-4</v>
          </cell>
          <cell r="K174" t="str">
            <v>GIDAP</v>
          </cell>
          <cell r="L174">
            <v>6.5811174635</v>
          </cell>
        </row>
        <row r="175">
          <cell r="E175" t="str">
            <v>Kasson – Kasson Junction 1 115 kV Line Section Reconductoring Project</v>
          </cell>
          <cell r="I175" t="str">
            <v>Kasson-KassonJct1 115 kV Line Section Reconductoring Project</v>
          </cell>
          <cell r="J175"/>
          <cell r="K175"/>
          <cell r="L175"/>
        </row>
        <row r="176">
          <cell r="E176" t="str">
            <v>Cottonwood Substation 230 kV circuit breakers 232, 242 overstress</v>
          </cell>
        </row>
        <row r="177">
          <cell r="I177" t="str">
            <v>Midway-Kern PP 230 kV Lines Nos. 1, 3, and 4 Capacity Increase Project</v>
          </cell>
          <cell r="J177" t="str">
            <v>3.1.30</v>
          </cell>
          <cell r="K177" t="str">
            <v>TPP</v>
          </cell>
          <cell r="L177">
            <v>0</v>
          </cell>
        </row>
        <row r="178">
          <cell r="I178" t="str">
            <v>Shingle Springs Reconfiguration</v>
          </cell>
          <cell r="J178" t="str">
            <v>3.2.6</v>
          </cell>
          <cell r="K178" t="str">
            <v>TPP (Non-CAISO)</v>
          </cell>
          <cell r="L178">
            <v>0</v>
          </cell>
        </row>
        <row r="179">
          <cell r="I179" t="str">
            <v>Kasson-Manteca 60kV connection (OE Recommended- Management approval)</v>
          </cell>
          <cell r="J179" t="str">
            <v>3.2.8</v>
          </cell>
          <cell r="K179" t="str">
            <v>TPP (Non-CAISO)</v>
          </cell>
          <cell r="L179">
            <v>0</v>
          </cell>
        </row>
        <row r="180">
          <cell r="I180" t="str">
            <v>Increase CT ratios on Manteca Substation CBs</v>
          </cell>
          <cell r="J180" t="str">
            <v>3.2.23</v>
          </cell>
          <cell r="K180" t="str">
            <v>TPP (Non-CAISO)</v>
          </cell>
          <cell r="L180">
            <v>0</v>
          </cell>
        </row>
        <row r="181">
          <cell r="I181" t="str">
            <v>Midway 230 kV Bus Section E overload mitigation</v>
          </cell>
          <cell r="J181" t="str">
            <v>20rsmt-3</v>
          </cell>
          <cell r="K181" t="str">
            <v>GIDAP</v>
          </cell>
          <cell r="L181">
            <v>0.29504442916666668</v>
          </cell>
        </row>
        <row r="182">
          <cell r="I182" t="str">
            <v>20RSMTRAS-02 (Reliability) to open Bitterwater Sw Sta-Wheeler Ridge #2 230 kV Line for loss of Midway-Bitterwater 230 kV line and overload on the Midway-Wheeler Ridge #1 230 kV line.</v>
          </cell>
          <cell r="J182" t="str">
            <v>20rsmt-6</v>
          </cell>
          <cell r="K182" t="str">
            <v>GIDAP</v>
          </cell>
          <cell r="L182">
            <v>0.36195269000000002</v>
          </cell>
        </row>
        <row r="183">
          <cell r="I183" t="str">
            <v>Kern PP Substation 115 kV CBs 182, 262 and 282 overstress (BAAH Conversion Phase 1)</v>
          </cell>
        </row>
        <row r="184">
          <cell r="I184" t="str">
            <v>Kern PP Substation 115 kV CBs 182, 262 and 282 overstress (BAAH Conversion Phase 3 - incl CB262)</v>
          </cell>
        </row>
        <row r="185">
          <cell r="I185" t="str">
            <v>Kern PP Substation 115 kV CBs 182, 262 and 282 overstress (BAAH Conversion Phase 2 - incl CB282)</v>
          </cell>
        </row>
        <row r="186">
          <cell r="I186" t="str">
            <v>Midway 500kV CB's 722 Overstress</v>
          </cell>
          <cell r="J186" t="str">
            <v>C11P2-FC01</v>
          </cell>
          <cell r="K186" t="str">
            <v>GIDAP</v>
          </cell>
          <cell r="L186">
            <v>3.3009184225000001</v>
          </cell>
        </row>
        <row r="187">
          <cell r="I187" t="str">
            <v>North Dublin-Cayetano 230 kV Line</v>
          </cell>
          <cell r="J187" t="str">
            <v>C11P2-ND03</v>
          </cell>
          <cell r="K187" t="str">
            <v>GIDAP</v>
          </cell>
          <cell r="L187">
            <v>16.84817906</v>
          </cell>
        </row>
        <row r="188">
          <cell r="I188" t="str">
            <v>Gates Substation 230 kV Bus Overstress</v>
          </cell>
          <cell r="J188" t="str">
            <v>C12P2-GRNU2</v>
          </cell>
          <cell r="K188" t="str">
            <v>GIDAP</v>
          </cell>
          <cell r="L188">
            <v>6.2179759500000005</v>
          </cell>
        </row>
        <row r="189">
          <cell r="I189" t="str">
            <v>Midway Substation 500kV CB 722 Overload mitigation</v>
          </cell>
          <cell r="J189" t="str">
            <v>C12P2-KC01</v>
          </cell>
          <cell r="K189" t="str">
            <v>GIDAP</v>
          </cell>
          <cell r="L189">
            <v>3.4193188116666668</v>
          </cell>
        </row>
        <row r="190">
          <cell r="I190" t="str">
            <v>Gates 230 kV circuit breakers 352, 362 and 372 overstress mitigation (Cap Banks)</v>
          </cell>
          <cell r="J190" t="str">
            <v>C12P2-PNU-02</v>
          </cell>
          <cell r="K190" t="str">
            <v>GIDAP</v>
          </cell>
          <cell r="L190">
            <v>3.9394733925000001</v>
          </cell>
        </row>
        <row r="191">
          <cell r="I191" t="str">
            <v>Re-conductor Padre Flat SS-Panoche #1 230 kV Line</v>
          </cell>
          <cell r="J191" t="str">
            <v>C8P1-34</v>
          </cell>
          <cell r="K191" t="str">
            <v>GIDAP</v>
          </cell>
          <cell r="L191">
            <v>34.508663449999993</v>
          </cell>
        </row>
        <row r="192">
          <cell r="I192" t="str">
            <v>Re-conductor Los Banos-Quinto SS 230 kV Line</v>
          </cell>
          <cell r="J192" t="str">
            <v>C8P1-35</v>
          </cell>
          <cell r="K192" t="str">
            <v>GIDAP</v>
          </cell>
          <cell r="L192">
            <v>6.8010189999999998E-2</v>
          </cell>
        </row>
        <row r="193">
          <cell r="I193" t="str">
            <v>QC8RAS-02 SPS (Deliverability Triggered RNU)</v>
          </cell>
          <cell r="J193" t="str">
            <v>C8P2-10</v>
          </cell>
          <cell r="K193" t="str">
            <v>GIDAP</v>
          </cell>
          <cell r="L193">
            <v>0.23716814</v>
          </cell>
        </row>
        <row r="194">
          <cell r="I194" t="str">
            <v>Cottonwood Substation 230 kV Circuit Breaker 522 and 542 Overstress</v>
          </cell>
          <cell r="J194" t="str">
            <v>C8P2-15</v>
          </cell>
          <cell r="K194" t="str">
            <v>GIDAP</v>
          </cell>
          <cell r="L194">
            <v>0.89577387666666675</v>
          </cell>
        </row>
        <row r="195">
          <cell r="I195" t="str">
            <v>QC8RAS-08 RAS (Deliverability Triggered RNU)</v>
          </cell>
          <cell r="J195" t="str">
            <v>C8P2-3</v>
          </cell>
          <cell r="K195" t="str">
            <v>GIDAP</v>
          </cell>
          <cell r="L195">
            <v>1.3787254366666666</v>
          </cell>
        </row>
        <row r="196">
          <cell r="I196" t="str">
            <v>Re-conductor Los Banos-Q779 SS #1 230 kV Line</v>
          </cell>
          <cell r="J196" t="str">
            <v>C8P2-6</v>
          </cell>
          <cell r="K196" t="str">
            <v>GIDAP</v>
          </cell>
          <cell r="L196">
            <v>0</v>
          </cell>
        </row>
        <row r="197">
          <cell r="I197" t="str">
            <v>Re-conductor Dos Amigos PP-Panoche #3 230 kV Line</v>
          </cell>
          <cell r="J197" t="str">
            <v>C9P1-F11</v>
          </cell>
          <cell r="K197" t="str">
            <v>GIDAP</v>
          </cell>
          <cell r="L197">
            <v>35.637541140000003</v>
          </cell>
        </row>
        <row r="198">
          <cell r="I198" t="str">
            <v>Gates 230kV Bus Section E and CB 312, 322, 2102, 2202 overload mitigation (BAAH)</v>
          </cell>
          <cell r="J198" t="str">
            <v>C9P2-F13-F15</v>
          </cell>
          <cell r="K198" t="str">
            <v>GIDAP</v>
          </cell>
          <cell r="L198">
            <v>1.9384165425</v>
          </cell>
        </row>
        <row r="199">
          <cell r="I199" t="str">
            <v>Brighton-Grand Island: PH4  I-5 W Last Section Rebuild NERC</v>
          </cell>
          <cell r="J199">
            <v>74000665</v>
          </cell>
          <cell r="K199" t="str">
            <v>NERC 93N</v>
          </cell>
          <cell r="L199"/>
        </row>
        <row r="200">
          <cell r="I200" t="str">
            <v>Salt Springs-Tiger Creek 115kV (P3)</v>
          </cell>
          <cell r="J200">
            <v>74000671</v>
          </cell>
          <cell r="K200" t="str">
            <v>NERC 93N</v>
          </cell>
          <cell r="L200"/>
        </row>
        <row r="201">
          <cell r="I201" t="str">
            <v>Lawrence Livermore Lab #1 Ph2 115kV (P3)</v>
          </cell>
          <cell r="J201">
            <v>74001266</v>
          </cell>
          <cell r="K201" t="str">
            <v>NERC 93N</v>
          </cell>
          <cell r="L201"/>
        </row>
        <row r="202">
          <cell r="I202" t="str">
            <v>Kingsburg-Corcoran #1 &amp; #2 115kV</v>
          </cell>
          <cell r="J202">
            <v>74001332</v>
          </cell>
          <cell r="K202" t="str">
            <v>NERC 93N</v>
          </cell>
          <cell r="L202"/>
        </row>
        <row r="203">
          <cell r="I203" t="str">
            <v>Temblor-San Luis Obispo 115kV</v>
          </cell>
          <cell r="J203">
            <v>74001334</v>
          </cell>
          <cell r="K203" t="str">
            <v>NERC 93N</v>
          </cell>
          <cell r="L203"/>
        </row>
        <row r="204">
          <cell r="I204" t="str">
            <v>Ignacio-Mare Island #1 115kV NERC</v>
          </cell>
          <cell r="J204">
            <v>74001363</v>
          </cell>
          <cell r="K204" t="str">
            <v>NERC 93N</v>
          </cell>
          <cell r="L204"/>
        </row>
        <row r="205">
          <cell r="I205" t="str">
            <v>Birds Landing SS-Contra Costa PP 230kV</v>
          </cell>
          <cell r="J205">
            <v>74006821</v>
          </cell>
          <cell r="K205" t="str">
            <v>NERC 93N</v>
          </cell>
          <cell r="L205"/>
        </row>
        <row r="206">
          <cell r="I206" t="str">
            <v>Ignacio-Mare Isl 115Kv (Hwy Sub)</v>
          </cell>
          <cell r="J206">
            <v>74011243</v>
          </cell>
          <cell r="K206" t="str">
            <v>NERC 93N</v>
          </cell>
          <cell r="L206"/>
        </row>
        <row r="207">
          <cell r="I207" t="str">
            <v xml:space="preserve">Trinity-Cottonwood 115kV Ph4 </v>
          </cell>
          <cell r="J207">
            <v>74035459</v>
          </cell>
          <cell r="K207" t="str">
            <v>NERC 93N</v>
          </cell>
          <cell r="L207"/>
        </row>
        <row r="208">
          <cell r="I208" t="str">
            <v>Brighton-Grand Island: PH3  I-5 E Rebuild NERC</v>
          </cell>
          <cell r="J208">
            <v>74037607</v>
          </cell>
          <cell r="K208" t="str">
            <v>NERC 93N</v>
          </cell>
          <cell r="L208"/>
        </row>
        <row r="209">
          <cell r="I209" t="str">
            <v>Crag View-Cascade 115kV Recon Ph 2</v>
          </cell>
          <cell r="J209">
            <v>74038464</v>
          </cell>
          <cell r="K209" t="str">
            <v>NERC 93N</v>
          </cell>
          <cell r="L209"/>
        </row>
        <row r="210">
          <cell r="I210" t="str">
            <v>Vasco-Herdlyn Clearance Mitigation</v>
          </cell>
          <cell r="J210">
            <v>74043700</v>
          </cell>
          <cell r="K210" t="str">
            <v>NERC 93N</v>
          </cell>
          <cell r="L210"/>
        </row>
        <row r="211">
          <cell r="I211" t="str">
            <v>Moraga-Sobrante 115 kV Line Reconductor (Jointly Developed with CAISO)</v>
          </cell>
          <cell r="J211" t="str">
            <v>3.3.1</v>
          </cell>
          <cell r="K211" t="str">
            <v>TPP</v>
          </cell>
          <cell r="L211">
            <v>0</v>
          </cell>
        </row>
        <row r="212">
          <cell r="I212" t="str">
            <v>North of Mesa Upgrade</v>
          </cell>
          <cell r="J212" t="str">
            <v>3.3.3</v>
          </cell>
          <cell r="K212" t="str">
            <v>TPP</v>
          </cell>
          <cell r="L212">
            <v>0</v>
          </cell>
        </row>
        <row r="213">
          <cell r="I213" t="str">
            <v>Midway 500 kV circuit breakers 732, 802, 832 and 842 overstress</v>
          </cell>
          <cell r="J213" t="str">
            <v>C11P2-FP01</v>
          </cell>
          <cell r="K213" t="str">
            <v>GIDAP</v>
          </cell>
          <cell r="L213">
            <v>3.3009184225000001</v>
          </cell>
        </row>
        <row r="214">
          <cell r="J214" t="str">
            <v>3.1.45</v>
          </cell>
          <cell r="K214" t="str">
            <v>TPP</v>
          </cell>
          <cell r="L214">
            <v>51.939914659999999</v>
          </cell>
        </row>
        <row r="215">
          <cell r="J215" t="str">
            <v>3.1.51</v>
          </cell>
          <cell r="K215" t="str">
            <v>TPP</v>
          </cell>
          <cell r="L215">
            <v>13.454574620000001</v>
          </cell>
        </row>
        <row r="216">
          <cell r="J216" t="str">
            <v>C11P2-NR01</v>
          </cell>
          <cell r="K216" t="str">
            <v>GIDAP</v>
          </cell>
          <cell r="L216">
            <v>0.85712073666666677</v>
          </cell>
        </row>
        <row r="217">
          <cell r="J217" t="str">
            <v>Miscellaneous</v>
          </cell>
          <cell r="K217" t="str">
            <v>GIDAP</v>
          </cell>
          <cell r="L217">
            <v>102.94</v>
          </cell>
        </row>
        <row r="218">
          <cell r="J218" t="str">
            <v>PoS Only</v>
          </cell>
          <cell r="K218" t="str">
            <v>GIDAP</v>
          </cell>
          <cell r="L218">
            <v>18.170000000000002</v>
          </cell>
        </row>
        <row r="219">
          <cell r="E219" t="str">
            <v>Q946 NORTHERN ORCHARD (NU) MIDWAY SUBSTA</v>
          </cell>
        </row>
        <row r="220">
          <cell r="E220" t="str">
            <v>Q946 NORTHERN ORCHARD (NU) WHEELER RIDGE</v>
          </cell>
        </row>
        <row r="221">
          <cell r="E221" t="str">
            <v>Q946 NORTHERN ORCHARD T-LINE NU</v>
          </cell>
        </row>
        <row r="222">
          <cell r="E222" t="str">
            <v>Q946 NORTHERN ORCHARD (NU) SS OVERSIGHT</v>
          </cell>
        </row>
        <row r="223">
          <cell r="E223" t="str">
            <v>NORTHERN ORCHARD (NU) SS BUYBACK</v>
          </cell>
        </row>
        <row r="224">
          <cell r="E224" t="str">
            <v>Q946-N. ORCHARD- WR SUB RAS-NU</v>
          </cell>
        </row>
        <row r="225">
          <cell r="E225" t="str">
            <v>Q946-N. Orchard-Midway Sub RAS-NU</v>
          </cell>
        </row>
        <row r="226">
          <cell r="E226" t="str">
            <v>Q954 FIFTH STANDARD SOLAR (NU) GATES</v>
          </cell>
        </row>
        <row r="227">
          <cell r="E227" t="str">
            <v>Q653F SP PVUSA SOLAR DAVIS DTT</v>
          </cell>
          <cell r="K227"/>
        </row>
        <row r="228">
          <cell r="E228" t="str">
            <v>Q1010 DYER SUMMIT WIND RECONDUCTOR WORK</v>
          </cell>
        </row>
        <row r="229">
          <cell r="E229" t="str">
            <v>QC8RAS-08 GATES 500/230 KV TRANSF. NU BK</v>
          </cell>
        </row>
        <row r="230">
          <cell r="E230" t="str">
            <v>LOS BANOS - PADRE FLAT SS 20266: RECON -</v>
          </cell>
        </row>
        <row r="231">
          <cell r="E231" t="str">
            <v>LOS BANOS: UPGD EQUIP TO 1900A–EGI PADRE</v>
          </cell>
          <cell r="L231" t="str">
            <v>^ Something wrong here</v>
          </cell>
        </row>
        <row r="232">
          <cell r="E232" t="str">
            <v>Q1106 - FOUNTAIN WIND COTTONWOOD SUB RNU</v>
          </cell>
        </row>
        <row r="233">
          <cell r="E233" t="str">
            <v>Q1106 - FOUNTAIN WIND PIT #1 SUB RNU</v>
          </cell>
        </row>
        <row r="234">
          <cell r="E234" t="str">
            <v>Q1106-FOUNTAIN WIND NU SS OVERSIGHT IC-B</v>
          </cell>
        </row>
        <row r="235">
          <cell r="E235" t="str">
            <v>Q1106 - FOUNTAIN WIND T-LINE RNU</v>
          </cell>
        </row>
        <row r="236">
          <cell r="E236" t="str">
            <v>Q1106 - FOUNTAIN WIND QC8RAS-02 RAS (DRN</v>
          </cell>
        </row>
        <row r="237">
          <cell r="E237" t="str">
            <v>Q1106 - FOUNTAIN WIND COTTONWOOD 230 KV</v>
          </cell>
        </row>
        <row r="238">
          <cell r="E238" t="str">
            <v>Q1135 SCARLET (NU) TRANQUILITY SS</v>
          </cell>
        </row>
        <row r="239">
          <cell r="E239" t="str">
            <v>Q1143 - LAKE ALPAUGH BESS - CORCORAN SS</v>
          </cell>
        </row>
        <row r="240">
          <cell r="E240" t="str">
            <v>Q1143 - LAKE ALPAUGH BESS - OLIVE SS DTT</v>
          </cell>
        </row>
        <row r="241">
          <cell r="E241" t="str">
            <v>Q1143 - Lake Alpaugh BESS - Midway DTT</v>
          </cell>
        </row>
        <row r="242">
          <cell r="E242" t="str">
            <v>Q1143 - Lake Alpaugh BESS - Smyrna</v>
          </cell>
        </row>
        <row r="243">
          <cell r="E243" t="str">
            <v>Q1244 - PROXIMA SOLAR SS (NU)</v>
          </cell>
        </row>
        <row r="244">
          <cell r="E244" t="str">
            <v>Q1244 - PROXIMA SOLAR - QUINTO SWITCHING</v>
          </cell>
        </row>
        <row r="245">
          <cell r="E245" t="str">
            <v>Q1244 - PROXIMA SOLAR - LOS BANOS SUBSTA</v>
          </cell>
        </row>
        <row r="246">
          <cell r="E246" t="str">
            <v>Q1244 PROXIMA SOLAR T-LINE - EGI (NU)</v>
          </cell>
        </row>
        <row r="247">
          <cell r="E247" t="str">
            <v>Q1244 PROXIMA LAND ACQUISITION</v>
          </cell>
        </row>
        <row r="248">
          <cell r="E248" t="str">
            <v>LOS BANOS - QUINTO SS 20244: RECON - EGI</v>
          </cell>
          <cell r="I248" t="str">
            <v>Re-conductor Los Banos-Quinto SS 230 kV Line</v>
          </cell>
          <cell r="J248" t="str">
            <v>C8P1-35</v>
          </cell>
        </row>
        <row r="249">
          <cell r="E249" t="str">
            <v>LOS BANOS: UPGD EQUIP TO 3000A–EGI QUINT</v>
          </cell>
        </row>
        <row r="250">
          <cell r="E250" t="str">
            <v>PADRE FLAT- PANOCHE#1 20267: RECON - EGI</v>
          </cell>
          <cell r="I250" t="str">
            <v>Re-conductor Padre Flat SS-Panoche #1 230 kV Line</v>
          </cell>
          <cell r="J250" t="str">
            <v>C8P1-34</v>
          </cell>
        </row>
        <row r="251">
          <cell r="E251" t="str">
            <v>PANOCHE: UPGD EQUIP TO 1517A – EGI PADRE</v>
          </cell>
        </row>
        <row r="252">
          <cell r="E252" t="str">
            <v>PADRE FLAT - PANOCHE#1 20074: RECON-LAND</v>
          </cell>
        </row>
        <row r="253">
          <cell r="E253" t="str">
            <v>PADRE FLAT - PANOCHE#1: OPGW EGI</v>
          </cell>
        </row>
        <row r="254">
          <cell r="E254" t="str">
            <v>BEAR CANYON - FULTON SUB DTT TX (NU)</v>
          </cell>
        </row>
        <row r="255">
          <cell r="E255" t="str">
            <v>1320WD STRAUSS WIND NU DIVIDE DTT</v>
          </cell>
        </row>
        <row r="256">
          <cell r="E256" t="str">
            <v>DOS AMIGOS PP-PANOCHE 20032: RECON -</v>
          </cell>
          <cell r="I256" t="str">
            <v>Re-conductor Dos Amigos PP-Panoche #3 230 kV Line</v>
          </cell>
          <cell r="J256" t="str">
            <v>C9P1-F11</v>
          </cell>
        </row>
        <row r="257">
          <cell r="E257" t="str">
            <v>PANOCHE: UPGD EQUIP TO 1517A–EGI DOS AMI</v>
          </cell>
        </row>
        <row r="258">
          <cell r="E258" t="str">
            <v>DOS AMIGOS: UPGD EQUIP TO 2000A – EGI</v>
          </cell>
        </row>
        <row r="259">
          <cell r="E259" t="str">
            <v>Dos Amigos - Panoche T-line Land Acq.</v>
          </cell>
        </row>
        <row r="260">
          <cell r="E260" t="str">
            <v>NV_TESLA: EGI MULQUEENEY RANCH WIND</v>
          </cell>
        </row>
        <row r="261">
          <cell r="E261" t="str">
            <v>Q1378 - LOS BANOS SUBSTATION RNU</v>
          </cell>
        </row>
        <row r="262">
          <cell r="E262" t="str">
            <v>Q1378-GONZAGA-DINO PT IWT-DTT INSTALL</v>
          </cell>
        </row>
        <row r="263">
          <cell r="E263" t="str">
            <v>Q1272 - WEBER SUBSTATION RNU</v>
          </cell>
        </row>
        <row r="264">
          <cell r="E264" t="str">
            <v>Q1272 CASCADE ENERGY T-LINE RNU</v>
          </cell>
        </row>
        <row r="265">
          <cell r="E265" t="str">
            <v>Q1272 CASCADE RECON STOCKTON A WEBBER RN</v>
          </cell>
          <cell r="I265" t="str">
            <v>Re-conductor Stockton A-Weber #3 60 kV Line (Stockton A-Hazelton Jct)</v>
          </cell>
          <cell r="J265" t="str">
            <v>C9P2-N09</v>
          </cell>
        </row>
        <row r="266">
          <cell r="E266" t="str">
            <v>Q1275 - TESLA SUBSTATION RNU</v>
          </cell>
        </row>
        <row r="267">
          <cell r="E267" t="str">
            <v>Q1284 - NEW 115KV SWITCHING STATION RNU</v>
          </cell>
        </row>
        <row r="268">
          <cell r="E268" t="str">
            <v>Q1284 - MENDOCINO SUBSTATION RNU</v>
          </cell>
        </row>
        <row r="269">
          <cell r="E269" t="str">
            <v>Q1284 - EAGLE ROCK SUBSTATION RNU</v>
          </cell>
        </row>
        <row r="270">
          <cell r="E270" t="str">
            <v>Q1284 - CORTINA SUBSTATION RNU</v>
          </cell>
        </row>
        <row r="271">
          <cell r="E271" t="str">
            <v>Q1284 - INDIAN VALLEY COGEN RNU</v>
          </cell>
        </row>
        <row r="272">
          <cell r="E272" t="str">
            <v>Q1284 - TRANSMISSION LINE RNU</v>
          </cell>
        </row>
        <row r="273">
          <cell r="E273" t="str">
            <v>Q1284 - FULTON-HOPLAND 60KV RECON DNU</v>
          </cell>
        </row>
        <row r="274">
          <cell r="E274" t="str">
            <v>Q1363 Sandhill - Tesla Substation RNU</v>
          </cell>
        </row>
        <row r="275">
          <cell r="E275" t="str">
            <v>Q1454 HUMMINGBIRD (NU) METCALF SUB</v>
          </cell>
        </row>
        <row r="276">
          <cell r="E276" t="str">
            <v>BUCKS CREEK PH RECONNECTION SUBSTATION N</v>
          </cell>
        </row>
        <row r="277">
          <cell r="E277" t="str">
            <v>GRIZZLY PH RECONNECTION T-LINE NU</v>
          </cell>
        </row>
        <row r="278">
          <cell r="E278" t="str">
            <v>CRESTA PH REMOTE ENDS</v>
          </cell>
        </row>
        <row r="279">
          <cell r="E279" t="str">
            <v>ROCK CREEK PH REMOTE ENDS</v>
          </cell>
        </row>
        <row r="280">
          <cell r="E280" t="str">
            <v>GRIZZLY PH REMOTE ENDS</v>
          </cell>
        </row>
        <row r="281">
          <cell r="E281" t="str">
            <v>Q1109 - BELLOTA SUBSTATION (RNU-CIVIL)</v>
          </cell>
        </row>
        <row r="282">
          <cell r="E282" t="str">
            <v>NORTH FORK 2007-RD AG WISHON RNU -(IC)</v>
          </cell>
        </row>
        <row r="283">
          <cell r="E283" t="str">
            <v>NORTH FORK 2007-RD AG WISHON RNU (PG&amp;E)</v>
          </cell>
        </row>
        <row r="284">
          <cell r="E284" t="str">
            <v>NORTH FORK 2007-RD COPPERMINE RNU (PG&amp;E)</v>
          </cell>
        </row>
        <row r="285">
          <cell r="E285" t="str">
            <v>NORTH FORK 2007-RD BORDEN RNU (PG&amp;E)</v>
          </cell>
        </row>
        <row r="286">
          <cell r="E286" t="str">
            <v>Q1398 SANDRINI SOL2-WHEELER RIDGE SUB(RN</v>
          </cell>
        </row>
        <row r="287">
          <cell r="E287" t="str">
            <v>Q1398 SANDRINI SOL2-MIDWAY SUB(RNU)</v>
          </cell>
        </row>
        <row r="288">
          <cell r="E288" t="str">
            <v>NEWARK SUB 2095-RD NU</v>
          </cell>
        </row>
        <row r="289">
          <cell r="E289" t="str">
            <v>1986-RD CORTINA NU</v>
          </cell>
        </row>
        <row r="290">
          <cell r="E290" t="str">
            <v>1986-RD WILLIAMS NU</v>
          </cell>
        </row>
        <row r="291">
          <cell r="E291" t="str">
            <v>Q1349 - ARAMIS - CAYETANO SUB RNU</v>
          </cell>
        </row>
        <row r="292">
          <cell r="E292" t="str">
            <v>Q1349 - ARAMIS - DTT RNU</v>
          </cell>
        </row>
        <row r="293">
          <cell r="E293" t="str">
            <v>Q1349 – ARAMIS - LONE TREE SUB DTT</v>
          </cell>
        </row>
        <row r="294">
          <cell r="E294" t="str">
            <v>Q1349 – ARAMIS - CONTRA COSTA SUB DTT</v>
          </cell>
        </row>
        <row r="295">
          <cell r="E295" t="str">
            <v>Q1349 - ARAMIS - VINEYARD SUB DTT</v>
          </cell>
        </row>
        <row r="296">
          <cell r="E296" t="str">
            <v>Q1349 – ARAMIS - NEWARK SUB DTT</v>
          </cell>
        </row>
        <row r="297">
          <cell r="E297" t="str">
            <v>Q1349 - ARAMIS - JACKSON RANCH SUB DTT</v>
          </cell>
        </row>
        <row r="298">
          <cell r="E298" t="str">
            <v>Q1391 Gates 230 Kv Bus (Rnu)</v>
          </cell>
        </row>
        <row r="299">
          <cell r="E299" t="str">
            <v>Q1499 JASMINE (NU) LAKEVIEW SUB</v>
          </cell>
        </row>
        <row r="300">
          <cell r="E300" t="str">
            <v>Q1499 JASMINE (NU) COPUS SUB</v>
          </cell>
        </row>
        <row r="301">
          <cell r="E301" t="str">
            <v>Q1499 JASMINE (NU) OLD RIVER SUB</v>
          </cell>
        </row>
        <row r="302">
          <cell r="E302" t="str">
            <v>Q1499 JASMINE (NU) WHEELER RIDGE SUB</v>
          </cell>
        </row>
        <row r="303">
          <cell r="E303" t="str">
            <v>JASMINE (NU) T-LINE</v>
          </cell>
        </row>
        <row r="304">
          <cell r="E304" t="str">
            <v>Q1493 AZALEA (NU) ARCO SUB</v>
          </cell>
        </row>
        <row r="305">
          <cell r="E305" t="str">
            <v>Q1493 AZALEA (NU) GATES SUB</v>
          </cell>
        </row>
        <row r="306">
          <cell r="E306" t="str">
            <v>BLUE LAKE SUB MULTIPLE UPGRADES</v>
          </cell>
        </row>
        <row r="307">
          <cell r="E307" t="str">
            <v>MANTECA SUB INSTALL PTS &amp; CNTRL BLDNG</v>
          </cell>
        </row>
        <row r="308">
          <cell r="E308" t="str">
            <v>GATES SUB BUS SECTION "E" (RNU) (Q1223/Q</v>
          </cell>
        </row>
        <row r="309">
          <cell r="E309" t="str">
            <v>GATES BUS SECTION E PACIRAS – SFGO  (Q12</v>
          </cell>
        </row>
        <row r="310">
          <cell r="E310" t="str">
            <v>GATES BUS SECTION E PACIRAS – VGCC  (Q12</v>
          </cell>
        </row>
        <row r="311">
          <cell r="E311" t="str">
            <v>PANOCHE 230 KV BUS (RNU) (Q1223/Q1242/Q1</v>
          </cell>
        </row>
        <row r="312">
          <cell r="E312" t="str">
            <v>CASTANEA LINE RELOCATIONS</v>
          </cell>
        </row>
        <row r="313">
          <cell r="E313" t="str">
            <v>GATES-PANOCHE 230 LINE RELOCATIONS</v>
          </cell>
        </row>
        <row r="314">
          <cell r="E314" t="str">
            <v>HERDLYN DTT RECEIVER AND TELECOMM. EQUIP</v>
          </cell>
        </row>
        <row r="315">
          <cell r="E315" t="str">
            <v>Q1443 ANGELA (RNU) OLIVE SW STATION</v>
          </cell>
        </row>
        <row r="316">
          <cell r="E316" t="str">
            <v>Q1443 ANGELA (RNU) MIDWAY SUB</v>
          </cell>
        </row>
        <row r="317">
          <cell r="E317" t="str">
            <v>Q1443 ANGELA (RNU) SMYRNA SUB</v>
          </cell>
        </row>
        <row r="318">
          <cell r="E318" t="str">
            <v>Q1443 ANGELA (RNU) CORCORAN SUB</v>
          </cell>
        </row>
        <row r="319">
          <cell r="E319" t="str">
            <v>VALLEY SPRINGS WEST PT POWERHOUSE RNU</v>
          </cell>
        </row>
        <row r="320">
          <cell r="E320" t="str">
            <v>Q1391 SONRISA (RNU) TRANQUILITY SS</v>
          </cell>
        </row>
        <row r="321">
          <cell r="E321" t="str">
            <v>PITTSBURG: AWS 230KV REMOTE END</v>
          </cell>
        </row>
        <row r="322">
          <cell r="E322" t="str">
            <v>Q1455 - CORTINA STATION - (RNU)</v>
          </cell>
        </row>
        <row r="323">
          <cell r="E323" t="str">
            <v>Q1540-PLANO STORAGE MOSS LANDING SS-CANU</v>
          </cell>
        </row>
        <row r="324">
          <cell r="E324" t="str">
            <v>74017328_BORDEN-GREGG_#1_20264_LINE</v>
          </cell>
        </row>
        <row r="325">
          <cell r="E325" t="str">
            <v>74024590_BORDEN_SUB_#1_20264_TERMS</v>
          </cell>
        </row>
        <row r="326">
          <cell r="E326" t="str">
            <v>74024591_GREGG_SUB_#1_20264_TERMS</v>
          </cell>
        </row>
        <row r="327">
          <cell r="E327" t="str">
            <v>74027828_BORDEN-GREGG_LAND_RIGHTS</v>
          </cell>
        </row>
        <row r="328">
          <cell r="E328" t="str">
            <v>74028581_BORDEN-GREGG_OPGW_#1</v>
          </cell>
        </row>
        <row r="329">
          <cell r="E329" t="str">
            <v>74017329_BORDEN-GREGG_#2_20009_LINE</v>
          </cell>
          <cell r="I329" t="str">
            <v>Re-conductor Borden-Gregg #2 230 kV Line</v>
          </cell>
          <cell r="J329" t="str">
            <v>C9P1-F12</v>
          </cell>
        </row>
        <row r="330">
          <cell r="E330" t="str">
            <v>Q1350 - PAULSELL CROW CREEK SUB-RNU</v>
          </cell>
        </row>
        <row r="331">
          <cell r="E331" t="str">
            <v>Q1495 CHALAN SOLAR (RNU) ARCO SUB</v>
          </cell>
        </row>
        <row r="332">
          <cell r="E332" t="str">
            <v>Q1470 CABALLERO STORAGE-MESA SUB IRNU</v>
          </cell>
        </row>
        <row r="333">
          <cell r="E333" t="str">
            <v>Q1470 Caballero Storage-DC PP IRNU</v>
          </cell>
        </row>
        <row r="334">
          <cell r="E334" t="str">
            <v>Q1470 Caballero Storage-Morro Sub IRNU</v>
          </cell>
        </row>
        <row r="335">
          <cell r="E335" t="str">
            <v>74039622_Q1270-CORBY VACA-DIXON SUB-RN</v>
          </cell>
        </row>
        <row r="336">
          <cell r="E336" t="str">
            <v>Q1382-Las Camas 1-Los Banos Sub RNU</v>
          </cell>
        </row>
        <row r="337">
          <cell r="E337" t="str">
            <v>Tesla 500kV:  Replace CBs 542 &amp; 642</v>
          </cell>
          <cell r="I337" t="str">
            <v>Tesla 500 kV circuit breakers 542 and 642 overstress</v>
          </cell>
          <cell r="J337" t="str">
            <v>20rsmt-7b</v>
          </cell>
        </row>
        <row r="338">
          <cell r="E338" t="str">
            <v>Tesla 500kV: Replace CB 612</v>
          </cell>
          <cell r="I338" t="str">
            <v>Tesla 500 kV circuit breaker 612 overstress</v>
          </cell>
          <cell r="J338" t="str">
            <v>20rsmt-5</v>
          </cell>
        </row>
        <row r="339">
          <cell r="E339" t="str">
            <v>GATES: REPLACE CBS 352, 362, 372</v>
          </cell>
        </row>
        <row r="340">
          <cell r="E340" t="str">
            <v>METCALF: REPLACE OVERSTRESSED CBS</v>
          </cell>
          <cell r="I340" t="str">
            <v>Metcalf 115kV breakers Overstress (almost all breakers) (Reactors)</v>
          </cell>
          <cell r="J340" t="str">
            <v>20rsmt-4</v>
          </cell>
        </row>
        <row r="341">
          <cell r="E341" t="str">
            <v>Q1394 - Driftwood Stella Midway Sub RNU</v>
          </cell>
        </row>
        <row r="342">
          <cell r="E342" t="str">
            <v>Q1557 NOOSA ENERGY STORAGE RIPON SUB RNU</v>
          </cell>
        </row>
        <row r="343">
          <cell r="E343" t="str">
            <v>Q1557 NOOSA ENERGY STORAGE STAN PH RNU</v>
          </cell>
        </row>
        <row r="344">
          <cell r="E344" t="str">
            <v>Q1557 NOOSA ENERGY STORAGE MELO SUB RNU</v>
          </cell>
        </row>
        <row r="345">
          <cell r="E345" t="str">
            <v>Q1557 NOOSA ENERGY STORAGE RIVER JCT RNU</v>
          </cell>
        </row>
        <row r="346">
          <cell r="E346" t="str">
            <v>Q1557 NOOSA ENERGY STORAGE MANT SUB RNU</v>
          </cell>
        </row>
        <row r="347">
          <cell r="E347" t="str">
            <v>Q1557 NOOSA ENERGY STORAGE T-LINE RNU</v>
          </cell>
        </row>
        <row r="348">
          <cell r="E348" t="str">
            <v>Panoche Sub-Breaker Replacement NU</v>
          </cell>
        </row>
        <row r="349">
          <cell r="E349" t="str">
            <v>Q1539 IRVING STORAGE-MLNG SUB RNU</v>
          </cell>
        </row>
        <row r="350">
          <cell r="E350" t="str">
            <v>Q1539 IRVING STORAGE-ML MET OSB IRNU</v>
          </cell>
        </row>
        <row r="351">
          <cell r="E351" t="str">
            <v>Q1565 - DYNAMO SOLAR TULUCAY SUB RNU</v>
          </cell>
        </row>
        <row r="352">
          <cell r="E352" t="str">
            <v>Q1565 - DYNAMO SOLAR VACA-DIXON SUB RNU</v>
          </cell>
        </row>
        <row r="353">
          <cell r="E353" t="str">
            <v>Q1565 - DYNAMO SOLAR LAKEVILLE SUB RNU</v>
          </cell>
        </row>
        <row r="354">
          <cell r="E354" t="str">
            <v>Q1565 - DYNAMO SOLAR T-LINE RNU</v>
          </cell>
        </row>
        <row r="355">
          <cell r="E355" t="str">
            <v>DOBBINS SUBSTATION EXPANSION AND PTS</v>
          </cell>
        </row>
        <row r="356">
          <cell r="E356" t="str">
            <v>Q1444_Q1455_FULTON-HOPLAND 60KV RECON (7</v>
          </cell>
          <cell r="I356" t="str">
            <v>Re-conductor Fulton-Hopland 60 kV Line (Fitch Mountain Tap-Geysers Jct)</v>
          </cell>
          <cell r="J356" t="str">
            <v>C11P2-ND01</v>
          </cell>
        </row>
        <row r="357">
          <cell r="E357" t="str">
            <v>Q1284_FULTON-HOPLAND 60KV RECON (24.21 M</v>
          </cell>
          <cell r="I357" t="str">
            <v>Re-conductor Fulton-Hopland 60 kV Line (Geysers Jct-Cloverdale Jct-Hopland)</v>
          </cell>
          <cell r="J357" t="str">
            <v>C9P2-N02</v>
          </cell>
        </row>
        <row r="358">
          <cell r="E358" t="str">
            <v>MULTIPLE UPGRADES AT NU AT BANGER SUB</v>
          </cell>
        </row>
        <row r="359">
          <cell r="E359" t="str">
            <v>Q1479 KEY STRGE 1 GATES (NU)</v>
          </cell>
        </row>
        <row r="360">
          <cell r="E360" t="str">
            <v>Q1479 Key Strge 1 MDWY Sub OVSTRS RNU</v>
          </cell>
        </row>
        <row r="361">
          <cell r="E361" t="str">
            <v>Q1596 Buttonbush Slr Mdwy Sub RNU</v>
          </cell>
        </row>
        <row r="362">
          <cell r="E362" t="str">
            <v>Q1596 Buttonbush Slr Mdwy Sub 500kV RNU</v>
          </cell>
        </row>
        <row r="363">
          <cell r="E363" t="str">
            <v>RIPON_INST&amp;GRNDCCVTSSTRUCTUREFOUNDATION</v>
          </cell>
        </row>
        <row r="364">
          <cell r="E364" t="str">
            <v xml:space="preserve"> ALMADEN - UPDT CT RATIOS ON TERMINALS</v>
          </cell>
        </row>
        <row r="365">
          <cell r="E365" t="str">
            <v>Q1463 - N. DUBLIN-CAYETANO 230 KV LN</v>
          </cell>
          <cell r="I365" t="str">
            <v>North Dublin-Cayetano 230 kV Line</v>
          </cell>
          <cell r="J365" t="str">
            <v>C11P2-ND03</v>
          </cell>
        </row>
        <row r="366">
          <cell r="E366" t="str">
            <v>W FORD FLAT - ESTORAGE FLTN SUB-RNU</v>
          </cell>
        </row>
        <row r="367">
          <cell r="E367" t="str">
            <v>Q1550 Tanager Strge Nw BAAH 2 CB RNU</v>
          </cell>
        </row>
        <row r="368">
          <cell r="E368" t="str">
            <v>NU UPGRADE LOS GATOS SUB INSTALL PTS</v>
          </cell>
        </row>
        <row r="369">
          <cell r="E369" t="str">
            <v>Q1496 DESCENDANT RNCH 1 DELEVAN SUB RNU</v>
          </cell>
        </row>
        <row r="370">
          <cell r="E370" t="str">
            <v>Q1496 DESCENDANT RNCH 1 CTTNWD SUB RNU</v>
          </cell>
        </row>
        <row r="371">
          <cell r="E371" t="str">
            <v>ARCO 230KV CONTROL BUILDING NU</v>
          </cell>
        </row>
        <row r="372">
          <cell r="E372" t="str">
            <v>ARCO 230kV - MIDWAY LCD</v>
          </cell>
        </row>
        <row r="373">
          <cell r="E373" t="str">
            <v>Tyler sub NU (116485326)</v>
          </cell>
        </row>
        <row r="374">
          <cell r="E374" t="str">
            <v>Q1552 CORMORANT STRGE BAAH BAY, 1 CB RNU</v>
          </cell>
        </row>
        <row r="375">
          <cell r="E375" t="str">
            <v>PENRYN-EGI-INST-BK2-60KV-3PH.PTS</v>
          </cell>
        </row>
        <row r="376">
          <cell r="E376" t="str">
            <v>Q1444 Cortina Sub BAAH &amp; CB (RNU)</v>
          </cell>
        </row>
        <row r="377">
          <cell r="E377" t="str">
            <v>Q1442 - Ajo - Morgan Hill Sub (RNU)</v>
          </cell>
        </row>
        <row r="378">
          <cell r="E378" t="str">
            <v>Q1442 - Ajo - Metcalf  Sub (RNU)</v>
          </cell>
        </row>
        <row r="379">
          <cell r="E379" t="str">
            <v>Q1442 - Ajo - Llagas Sub (RNU)</v>
          </cell>
        </row>
        <row r="380">
          <cell r="E380" t="str">
            <v>Q620 Maricopa West (DTT Solution) - NU</v>
          </cell>
        </row>
        <row r="381">
          <cell r="E381" t="str">
            <v>Q1461 RECLAIMED WIND CC PP RNU</v>
          </cell>
        </row>
        <row r="382">
          <cell r="E382" t="str">
            <v>Q1461 RECLAIMED WIND BRENTWOOD SUB RNU</v>
          </cell>
        </row>
        <row r="383">
          <cell r="E383" t="str">
            <v>Q1461 RECLAIMED WIND KELSO SUB RNU</v>
          </cell>
        </row>
        <row r="384">
          <cell r="E384" t="str">
            <v>Q1461 Reclaimed Wind Tesla Sub RNU</v>
          </cell>
        </row>
        <row r="385">
          <cell r="E385" t="str">
            <v>MIRABEL, INSTALL, 3-SINGLE PHASE PT'S</v>
          </cell>
        </row>
        <row r="386">
          <cell r="E386" t="str">
            <v>DUNBAR: INSTALL 3PTS ON BK 2</v>
          </cell>
        </row>
        <row r="387">
          <cell r="E387" t="str">
            <v>NEWBURG: INSTALL EGI UPGRADES - NETWORK</v>
          </cell>
        </row>
        <row r="388">
          <cell r="E388" t="str">
            <v>Petaluma_Inst3PhasePTsw_StructuresOnHiSi</v>
          </cell>
        </row>
        <row r="389">
          <cell r="E389" t="str">
            <v>METTLER INST3PPTSMNITORVOLTSTRTRFDTNBK3</v>
          </cell>
        </row>
        <row r="390">
          <cell r="E390" t="str">
            <v>CORRAL, INSTALL, 2 SINGLE PHASE PTS</v>
          </cell>
        </row>
        <row r="391">
          <cell r="E391" t="str">
            <v>GEYSERVILLE_INSTLL BK2 PTS (OVRVLTG SCH)</v>
          </cell>
        </row>
        <row r="392">
          <cell r="E392" t="str">
            <v>ORLAND B SUB-INSTALL 3-SINGLE PHASE PT</v>
          </cell>
        </row>
        <row r="393">
          <cell r="E393" t="str">
            <v>WATERLOO - INSTALL 3-SINGLE PHASE PTS</v>
          </cell>
        </row>
        <row r="394">
          <cell r="E394" t="str">
            <v>Q1835 CASCADE ES EXPN WEB SUB RNU</v>
          </cell>
        </row>
        <row r="395">
          <cell r="E395" t="str">
            <v>Gates: 230kV Reactors BUS E-F (RNU 1596–</v>
          </cell>
        </row>
        <row r="396">
          <cell r="E396" t="str">
            <v>Petaluma C_Instll 60kVPTs,strctrs,cduits</v>
          </cell>
        </row>
        <row r="397">
          <cell r="E397" t="str">
            <v>SHADY GLEN-EGI INST 3 PHASE PT'S</v>
          </cell>
        </row>
        <row r="398">
          <cell r="E398" t="str">
            <v>ANTELOPE NU - R21 NEM (2840-RD)</v>
          </cell>
        </row>
        <row r="399">
          <cell r="E399" t="str">
            <v>BASALT NU for notif# 121896536</v>
          </cell>
        </row>
        <row r="400">
          <cell r="E400" t="str">
            <v>VIERRA_INST 2-SGL PH CCVTS INC STCT&amp;FNDN</v>
          </cell>
        </row>
        <row r="401">
          <cell r="E401" t="str">
            <v>Q1593 PELICANS (RNU) MIDWAY SUB DDT</v>
          </cell>
        </row>
        <row r="402">
          <cell r="E402" t="str">
            <v>Q1593 PELICANS (RNU) GATES SUB DDT</v>
          </cell>
        </row>
        <row r="403">
          <cell r="E403" t="str">
            <v>Q1593 PELICANS (RNU) ARCO SUB TERM OPGW</v>
          </cell>
        </row>
        <row r="404">
          <cell r="E404" t="str">
            <v>Q1593 PELICANS (RNU) SS OVERSIGHT</v>
          </cell>
        </row>
        <row r="405">
          <cell r="E405" t="str">
            <v>Q1593 SS-Buyback RNU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ssil decomm"/>
      <sheetName val="reg asset-gen"/>
      <sheetName val="in-core nuc fuel"/>
      <sheetName val="out-core nuc"/>
      <sheetName val="HotOil"/>
      <sheetName val="ERCA"/>
      <sheetName val="HCP"/>
      <sheetName val="StanPac_CushGas"/>
      <sheetName val="res&amp;dep(UCC)"/>
      <sheetName val="TY res&amp;dep(UCC)"/>
      <sheetName val="input to tax"/>
      <sheetName val="prop tx data"/>
      <sheetName val="dep(func)"/>
      <sheetName val="res(func)"/>
      <sheetName val="factors_ret-rem-sal"/>
      <sheetName val="bk rates"/>
      <sheetName val="cust adv"/>
      <sheetName val="matl &amp; supp"/>
      <sheetName val="Summary"/>
      <sheetName val="INTRO"/>
      <sheetName val="res&amp;dep(UCC) before allocs"/>
      <sheetName val="res&amp;dep(UCC) new not used"/>
      <sheetName val="bk rates ETP 2005"/>
      <sheetName val="AuditLog"/>
      <sheetName val="dep&amp;res(UCC)_EstYr1"/>
      <sheetName val="dep&amp;res(UCC)_EstYr2"/>
      <sheetName val="dep&amp;res(UCC)_EstYr3"/>
      <sheetName val="dep&amp;res(UCC)_EstYr4"/>
      <sheetName val="dep&amp;res(UCC)_EstYr5"/>
      <sheetName val="dep&amp;res(UCC)_EstYr6"/>
      <sheetName val="dep&amp;res(UCC)_EstYr7"/>
      <sheetName val="dep(func) summary"/>
      <sheetName val="res(func) summary"/>
      <sheetName val="Ratebase_29Boxid"/>
      <sheetName val="Parameters"/>
      <sheetName val="ISTS Dashboard"/>
      <sheetName val="summ-res&amp;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Pacific Gas and Electric Company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Handout (month)"/>
      <sheetName val="2000"/>
      <sheetName val="Budget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50</v>
          </cell>
          <cell r="BE207">
            <v>1821.8327999999999</v>
          </cell>
          <cell r="BF207">
            <v>1819.556904</v>
          </cell>
          <cell r="BG207">
            <v>1819.556904</v>
          </cell>
          <cell r="BH207">
            <v>1819.556904</v>
          </cell>
          <cell r="BI207">
            <v>1745.1017240000001</v>
          </cell>
          <cell r="BJ207">
            <v>1704.8110240000001</v>
          </cell>
          <cell r="BK207">
            <v>1781.0994820000001</v>
          </cell>
          <cell r="BL207">
            <v>1596.9390344000001</v>
          </cell>
          <cell r="BM207">
            <v>1636.2470344000001</v>
          </cell>
          <cell r="BN207">
            <v>1694.2263344</v>
          </cell>
          <cell r="BO207">
            <v>1739.5855343999999</v>
          </cell>
          <cell r="BP207">
            <v>1762.2496344000001</v>
          </cell>
          <cell r="BQ207">
            <v>1743.6403344</v>
          </cell>
          <cell r="BR207">
            <v>1758.3808343999999</v>
          </cell>
          <cell r="BS207">
            <v>1757.5221343999999</v>
          </cell>
          <cell r="BT207">
            <v>1757.4911344</v>
          </cell>
          <cell r="BU207">
            <v>1728.7758343999999</v>
          </cell>
          <cell r="BV207">
            <v>1729.6965344</v>
          </cell>
          <cell r="BW207">
            <v>1655.0113343999999</v>
          </cell>
          <cell r="BX207">
            <v>1713.3138094000001</v>
          </cell>
          <cell r="BY207">
            <v>1628.0381723999999</v>
          </cell>
          <cell r="BZ207">
            <v>1651.6229724</v>
          </cell>
          <cell r="CA207">
            <v>1694.8617724000001</v>
          </cell>
          <cell r="CB207">
            <v>1740.1465724</v>
          </cell>
          <cell r="CC207">
            <v>1760.7832724</v>
          </cell>
          <cell r="CD207">
            <v>1750.9562724</v>
          </cell>
          <cell r="CE207">
            <v>1767.6621723999999</v>
          </cell>
          <cell r="CF207">
            <v>1763.7313724000001</v>
          </cell>
          <cell r="CG207">
            <v>1765.6967724000001</v>
          </cell>
          <cell r="CH207">
            <v>1725.4060724000001</v>
          </cell>
          <cell r="CI207">
            <v>1717.5444723999999</v>
          </cell>
          <cell r="CJ207">
            <v>1650.7208724</v>
          </cell>
          <cell r="CK207">
            <v>1718.0975640666666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244</v>
          </cell>
          <cell r="BE208">
            <v>302</v>
          </cell>
          <cell r="BF208">
            <v>251.92</v>
          </cell>
          <cell r="BG208">
            <v>251.92</v>
          </cell>
          <cell r="BH208">
            <v>251.92</v>
          </cell>
          <cell r="BI208">
            <v>130.52000000000001</v>
          </cell>
          <cell r="BJ208">
            <v>130.52000000000001</v>
          </cell>
          <cell r="BK208">
            <v>204.19333333333336</v>
          </cell>
          <cell r="BL208">
            <v>166.81200000000001</v>
          </cell>
          <cell r="BM208">
            <v>166.81200000000001</v>
          </cell>
          <cell r="BN208">
            <v>166.81200000000001</v>
          </cell>
          <cell r="BO208">
            <v>191.81200000000001</v>
          </cell>
          <cell r="BP208">
            <v>201.81200000000001</v>
          </cell>
          <cell r="BQ208">
            <v>211.81200000000001</v>
          </cell>
          <cell r="BR208">
            <v>211.81200000000001</v>
          </cell>
          <cell r="BS208">
            <v>231.81200000000001</v>
          </cell>
          <cell r="BT208">
            <v>226.81200000000001</v>
          </cell>
          <cell r="BU208">
            <v>191.81200000000001</v>
          </cell>
          <cell r="BV208">
            <v>181.81200000000001</v>
          </cell>
          <cell r="BW208">
            <v>181.81200000000001</v>
          </cell>
          <cell r="BX208">
            <v>194.31199999999998</v>
          </cell>
          <cell r="BY208">
            <v>110.80200000000001</v>
          </cell>
          <cell r="BZ208">
            <v>110.80200000000001</v>
          </cell>
          <cell r="CA208">
            <v>110.80200000000001</v>
          </cell>
          <cell r="CB208">
            <v>123.80200000000001</v>
          </cell>
          <cell r="CC208">
            <v>123.80200000000001</v>
          </cell>
          <cell r="CD208">
            <v>123.80200000000001</v>
          </cell>
          <cell r="CE208">
            <v>123.80200000000001</v>
          </cell>
          <cell r="CF208">
            <v>123.80200000000001</v>
          </cell>
          <cell r="CG208">
            <v>123.80200000000001</v>
          </cell>
          <cell r="CH208">
            <v>123.80200000000001</v>
          </cell>
          <cell r="CI208">
            <v>123.80200000000001</v>
          </cell>
          <cell r="CJ208">
            <v>123.80200000000001</v>
          </cell>
          <cell r="CK208">
            <v>120.55199999999998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Versions"/>
      <sheetName val="Menu_Instructions"/>
      <sheetName val="EV_##PARKEDGET##"/>
      <sheetName val="EV_##PARKEDCOM##"/>
      <sheetName val="EV_##PARKEDLCK##"/>
      <sheetName val="EV_##PARKEDPROPS##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01"/>
    </sheetNames>
    <sheetDataSet>
      <sheetData sheetId="0">
        <row r="12">
          <cell r="B12">
            <v>0.43903935185185183</v>
          </cell>
        </row>
      </sheetData>
      <sheetData sheetId="1">
        <row r="1">
          <cell r="B1" t="str">
            <v>FN1</v>
          </cell>
        </row>
        <row r="2">
          <cell r="B2" t="str">
            <v>FB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  <sheetName val="D-4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  <sheetName val="KeyMultInputs"/>
    </sheetNames>
    <definedNames>
      <definedName name="AFUDERNR" refersTo="='FINDATA'!$C$14:$Y$14"/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PCCPI" refersTo="='STDDATA'!$C$12:$Y$12"/>
      <definedName name="RRBEnd" refersTo="='FINDATA'!$F$6"/>
      <definedName name="ScenDesc" refersTo="='FINDATA'!$F$4" sheetId="4"/>
      <definedName name="ScenName" refersTo="='STDDATA'!$B$4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 refreshError="1">
        <row r="7">
          <cell r="C7" t="str">
            <v>'11/24/01 18:02:41</v>
          </cell>
          <cell r="D7" t="str">
            <v>PoR1130u</v>
          </cell>
          <cell r="K7" t="str">
            <v>Load_COBU</v>
          </cell>
        </row>
        <row r="8">
          <cell r="C8" t="str">
            <v>'11/24/01 18:02:40</v>
          </cell>
          <cell r="D8" t="str">
            <v>PoR1130u</v>
          </cell>
          <cell r="K8" t="str">
            <v>Load_COCI</v>
          </cell>
        </row>
        <row r="9">
          <cell r="K9" t="str">
            <v>Load_CORB</v>
          </cell>
        </row>
        <row r="10">
          <cell r="K10" t="str">
            <v>Load_CORBbu</v>
          </cell>
        </row>
        <row r="11">
          <cell r="K11" t="str">
            <v>Load_CORP1</v>
          </cell>
        </row>
        <row r="12">
          <cell r="K12" t="str">
            <v>Load_CORP2</v>
          </cell>
        </row>
        <row r="13">
          <cell r="K13" t="str">
            <v>Load_CORRbu</v>
          </cell>
        </row>
        <row r="14">
          <cell r="K14" t="str">
            <v>Load_CURT</v>
          </cell>
        </row>
        <row r="15">
          <cell r="K15" t="str">
            <v>Load_DCEX</v>
          </cell>
        </row>
        <row r="16">
          <cell r="K16" t="str">
            <v>Load_DVES</v>
          </cell>
        </row>
        <row r="17">
          <cell r="K17" t="str">
            <v>Load_ECAP</v>
          </cell>
        </row>
        <row r="18">
          <cell r="K18" t="str">
            <v>Load_ECFAC</v>
          </cell>
        </row>
        <row r="19">
          <cell r="K19" t="str">
            <v>Load_ECON</v>
          </cell>
        </row>
        <row r="20">
          <cell r="K20" t="str">
            <v>Load_ECONbase</v>
          </cell>
        </row>
        <row r="21">
          <cell r="K21" t="str">
            <v>Load_ECUS</v>
          </cell>
        </row>
        <row r="22">
          <cell r="K22" t="str">
            <v>Load_EDEMadj</v>
          </cell>
        </row>
        <row r="23">
          <cell r="K23" t="str">
            <v>Load_EEE</v>
          </cell>
        </row>
        <row r="24">
          <cell r="K24" t="str">
            <v>Load_EEEg</v>
          </cell>
        </row>
        <row r="25">
          <cell r="K25" t="str">
            <v>Load_EFCAP</v>
          </cell>
        </row>
        <row r="26">
          <cell r="K26" t="str">
            <v>Load_EGEN</v>
          </cell>
        </row>
        <row r="27">
          <cell r="K27" t="str">
            <v>Load_EGENg</v>
          </cell>
        </row>
        <row r="28">
          <cell r="K28" t="str">
            <v>Load_EPEKadj</v>
          </cell>
        </row>
        <row r="29">
          <cell r="K29" t="str">
            <v>Load_ERAT</v>
          </cell>
        </row>
        <row r="30">
          <cell r="K30" t="str">
            <v>Load_EREV</v>
          </cell>
        </row>
        <row r="31">
          <cell r="K31" t="str">
            <v>Load_EREVda</v>
          </cell>
        </row>
        <row r="32">
          <cell r="K32" t="str">
            <v>Load_ERLR</v>
          </cell>
        </row>
        <row r="33">
          <cell r="K33" t="str">
            <v>Load_FDIS</v>
          </cell>
        </row>
        <row r="34">
          <cell r="K34" t="str">
            <v>Load_FINV</v>
          </cell>
        </row>
        <row r="35">
          <cell r="K35" t="str">
            <v>Load_FNSG</v>
          </cell>
        </row>
        <row r="36">
          <cell r="K36" t="str">
            <v>Load_FPRC</v>
          </cell>
        </row>
        <row r="37">
          <cell r="K37" t="str">
            <v>Load_FTA</v>
          </cell>
        </row>
        <row r="38">
          <cell r="K38" t="str">
            <v>Load_FUEL</v>
          </cell>
        </row>
        <row r="39">
          <cell r="K39" t="str">
            <v>Load_GCUS</v>
          </cell>
        </row>
        <row r="40">
          <cell r="K40" t="str">
            <v>Load_GDEMadj</v>
          </cell>
        </row>
        <row r="41">
          <cell r="K41" t="str">
            <v>Load_GDNG</v>
          </cell>
        </row>
        <row r="42">
          <cell r="K42" t="str">
            <v>Load_GINV</v>
          </cell>
        </row>
        <row r="43">
          <cell r="K43" t="str">
            <v>Load_GPUR</v>
          </cell>
        </row>
        <row r="44">
          <cell r="K44" t="str">
            <v>Load_GRATbase</v>
          </cell>
        </row>
        <row r="45">
          <cell r="K45" t="str">
            <v>Load_GREV</v>
          </cell>
        </row>
        <row r="46">
          <cell r="K46" t="str">
            <v>Load_GREVcalc</v>
          </cell>
        </row>
        <row r="47">
          <cell r="K47" t="str">
            <v>Load_GREVseg</v>
          </cell>
        </row>
        <row r="48">
          <cell r="K48" t="str">
            <v>Load_GRLR</v>
          </cell>
        </row>
        <row r="49">
          <cell r="K49" t="str">
            <v>Load_GSAL</v>
          </cell>
        </row>
        <row r="50">
          <cell r="K50" t="str">
            <v>Load_GSUP</v>
          </cell>
        </row>
        <row r="51">
          <cell r="K51" t="str">
            <v>Load_GWTDC</v>
          </cell>
        </row>
        <row r="52">
          <cell r="K52" t="str">
            <v>Load_INBU</v>
          </cell>
        </row>
        <row r="53">
          <cell r="K53" t="str">
            <v>Load_INBUbu</v>
          </cell>
        </row>
        <row r="54">
          <cell r="K54" t="str">
            <v>Load_INBUstd</v>
          </cell>
        </row>
        <row r="55">
          <cell r="K55" t="str">
            <v>Load_INFN</v>
          </cell>
        </row>
        <row r="56">
          <cell r="K56" t="str">
            <v>Load_MKPC</v>
          </cell>
        </row>
        <row r="57">
          <cell r="K57" t="str">
            <v>Load_MKTC</v>
          </cell>
        </row>
        <row r="58">
          <cell r="K58" t="str">
            <v>Load_MO</v>
          </cell>
        </row>
        <row r="59">
          <cell r="K59" t="str">
            <v>Load_OUTBU1</v>
          </cell>
        </row>
        <row r="60">
          <cell r="K60" t="str">
            <v>Load_OUTBU2</v>
          </cell>
        </row>
        <row r="61">
          <cell r="K61" t="str">
            <v>Load_OUTBUbal</v>
          </cell>
        </row>
        <row r="62">
          <cell r="K62" t="str">
            <v>Load_OUTBUfn</v>
          </cell>
        </row>
        <row r="63">
          <cell r="K63" t="str">
            <v>Load_OUTFNn</v>
          </cell>
        </row>
        <row r="64">
          <cell r="K64" t="str">
            <v>Load_OUTFNu</v>
          </cell>
        </row>
        <row r="65">
          <cell r="K65" t="str">
            <v>Load_QFCAPR</v>
          </cell>
        </row>
        <row r="66">
          <cell r="K66" t="str">
            <v>Load_QFENGR</v>
          </cell>
        </row>
        <row r="67">
          <cell r="K67" t="str">
            <v>Load_QFEX</v>
          </cell>
        </row>
        <row r="68">
          <cell r="K68" t="str">
            <v>Load_QUAN</v>
          </cell>
        </row>
        <row r="69">
          <cell r="K69" t="str">
            <v>Load_RABA</v>
          </cell>
        </row>
        <row r="70">
          <cell r="K70" t="str">
            <v>Load_RABAbu</v>
          </cell>
        </row>
        <row r="71">
          <cell r="K71" t="str">
            <v>Load_RABArb</v>
          </cell>
        </row>
        <row r="72">
          <cell r="K72" t="str">
            <v>Load_REIM</v>
          </cell>
        </row>
        <row r="73">
          <cell r="K73" t="str">
            <v>Load_RESV</v>
          </cell>
        </row>
        <row r="74">
          <cell r="K74" t="str">
            <v>Load_TRCS</v>
          </cell>
        </row>
        <row r="75">
          <cell r="K75" t="str">
            <v>Load_TREV</v>
          </cell>
        </row>
        <row r="76">
          <cell r="K76" t="str">
            <v>Load_TREVbu</v>
          </cell>
        </row>
        <row r="77">
          <cell r="K77" t="str">
            <v>Load_TRFC</v>
          </cell>
        </row>
        <row r="78">
          <cell r="K78" t="str">
            <v>Load_TROP</v>
          </cell>
        </row>
        <row r="79">
          <cell r="K79" t="str">
            <v>Load_User</v>
          </cell>
        </row>
        <row r="80">
          <cell r="K80" t="str">
            <v>Load_WAUEG</v>
          </cell>
        </row>
        <row r="81">
          <cell r="K81" t="str">
            <v>Load_WDRAW</v>
          </cell>
        </row>
        <row r="82">
          <cell r="K82" t="str">
            <v>Load_XCORP</v>
          </cell>
        </row>
      </sheetData>
      <sheetData sheetId="1" refreshError="1">
        <row r="3">
          <cell r="F3" t="str">
            <v>'11/24/01 18:02:38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 t="str">
            <v xml:space="preserve">AVG     </v>
          </cell>
        </row>
        <row r="9">
          <cell r="C9" t="str">
            <v>YearLag</v>
          </cell>
          <cell r="D9" t="str">
            <v>Year01</v>
          </cell>
          <cell r="E9" t="str">
            <v>Year02</v>
          </cell>
          <cell r="F9" t="str">
            <v>Year03</v>
          </cell>
          <cell r="G9" t="str">
            <v>Year04</v>
          </cell>
          <cell r="H9" t="str">
            <v>Year05</v>
          </cell>
          <cell r="I9" t="str">
            <v>Year06</v>
          </cell>
          <cell r="J9" t="str">
            <v>Year07</v>
          </cell>
          <cell r="K9" t="str">
            <v>Year08</v>
          </cell>
          <cell r="L9" t="str">
            <v>Year09</v>
          </cell>
          <cell r="M9" t="str">
            <v>Year10</v>
          </cell>
          <cell r="N9" t="str">
            <v>Year11</v>
          </cell>
          <cell r="O9" t="str">
            <v>Year12</v>
          </cell>
          <cell r="P9" t="str">
            <v>Year13</v>
          </cell>
          <cell r="Q9" t="str">
            <v>Year14</v>
          </cell>
          <cell r="R9" t="str">
            <v>Year15</v>
          </cell>
          <cell r="S9" t="str">
            <v>Year16</v>
          </cell>
          <cell r="T9" t="str">
            <v>Year17</v>
          </cell>
          <cell r="U9" t="str">
            <v>Year18</v>
          </cell>
          <cell r="V9" t="str">
            <v>Year19</v>
          </cell>
          <cell r="W9" t="str">
            <v>Year20</v>
          </cell>
          <cell r="X9" t="str">
            <v>Year21</v>
          </cell>
          <cell r="Y9" t="str">
            <v>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.6668000000000001</v>
          </cell>
          <cell r="D11">
            <v>1.7169000000000001</v>
          </cell>
          <cell r="E11">
            <v>1.7549999999999999</v>
          </cell>
          <cell r="F11">
            <v>1.7983</v>
          </cell>
          <cell r="G11">
            <v>1.8469</v>
          </cell>
          <cell r="H11">
            <v>1.8939999999999999</v>
          </cell>
          <cell r="I11">
            <v>1.9379999999999999</v>
          </cell>
          <cell r="J11">
            <v>1.9822</v>
          </cell>
          <cell r="K11">
            <v>2.0720000000000001</v>
          </cell>
          <cell r="L11">
            <v>2.0733000000000001</v>
          </cell>
          <cell r="M11">
            <v>2.1211000000000002</v>
          </cell>
          <cell r="N11">
            <v>2.1720000000000002</v>
          </cell>
        </row>
        <row r="12">
          <cell r="C12">
            <v>2.18E-2</v>
          </cell>
          <cell r="D12">
            <v>3.0099999999999998E-2</v>
          </cell>
          <cell r="E12">
            <v>2.2200000000000001E-2</v>
          </cell>
          <cell r="F12">
            <v>2.47E-2</v>
          </cell>
          <cell r="G12">
            <v>2.7099999999999999E-2</v>
          </cell>
          <cell r="H12">
            <v>2.5499999999999998E-2</v>
          </cell>
          <cell r="I12">
            <v>2.3199999999999998E-2</v>
          </cell>
          <cell r="J12">
            <v>2.2800000000000001E-2</v>
          </cell>
          <cell r="K12">
            <v>4.53E-2</v>
          </cell>
          <cell r="L12">
            <v>6.9999999999999999E-4</v>
          </cell>
          <cell r="M12">
            <v>2.3099999999999999E-2</v>
          </cell>
          <cell r="N12">
            <v>2.4E-2</v>
          </cell>
        </row>
        <row r="13">
          <cell r="C13">
            <v>1.0455000000000001</v>
          </cell>
          <cell r="D13">
            <v>1.0666</v>
          </cell>
          <cell r="E13">
            <v>1.0852999999999999</v>
          </cell>
          <cell r="F13">
            <v>1.105</v>
          </cell>
          <cell r="G13">
            <v>1.1292</v>
          </cell>
          <cell r="H13">
            <v>1.1525000000000001</v>
          </cell>
          <cell r="I13">
            <v>1.1737</v>
          </cell>
          <cell r="J13">
            <v>1.1949000000000001</v>
          </cell>
          <cell r="K13">
            <v>1.2163999999999999</v>
          </cell>
          <cell r="L13">
            <v>1.2383</v>
          </cell>
          <cell r="M13">
            <v>1.2608999999999999</v>
          </cell>
          <cell r="N13">
            <v>1.2850999999999999</v>
          </cell>
        </row>
        <row r="14">
          <cell r="C14">
            <v>1.4E-2</v>
          </cell>
          <cell r="D14">
            <v>2.01E-2</v>
          </cell>
          <cell r="E14">
            <v>1.7500000000000002E-2</v>
          </cell>
          <cell r="F14">
            <v>1.8200000000000001E-2</v>
          </cell>
          <cell r="G14">
            <v>2.1899999999999999E-2</v>
          </cell>
          <cell r="H14">
            <v>2.06E-2</v>
          </cell>
          <cell r="I14">
            <v>1.84E-2</v>
          </cell>
          <cell r="J14">
            <v>1.7999999999999999E-2</v>
          </cell>
          <cell r="K14">
            <v>1.7999999999999999E-2</v>
          </cell>
          <cell r="L14">
            <v>1.7999999999999999E-2</v>
          </cell>
          <cell r="M14">
            <v>1.83E-2</v>
          </cell>
          <cell r="N14">
            <v>1.9199999999999998E-2</v>
          </cell>
        </row>
        <row r="15">
          <cell r="C15">
            <v>1</v>
          </cell>
          <cell r="D15">
            <v>1.0301</v>
          </cell>
          <cell r="E15">
            <v>1.0528999999999999</v>
          </cell>
          <cell r="F15">
            <v>1.0789</v>
          </cell>
          <cell r="G15">
            <v>1.1080000000000001</v>
          </cell>
          <cell r="H15">
            <v>1.1363000000000001</v>
          </cell>
          <cell r="I15">
            <v>1.1627000000000001</v>
          </cell>
          <cell r="J15">
            <v>1.1892</v>
          </cell>
          <cell r="K15">
            <v>1.2431000000000001</v>
          </cell>
          <cell r="L15">
            <v>1.2439</v>
          </cell>
          <cell r="M15">
            <v>1.2726</v>
          </cell>
          <cell r="N15">
            <v>1.3030999999999999</v>
          </cell>
        </row>
        <row r="16">
          <cell r="C16">
            <v>1.2548999999999999</v>
          </cell>
          <cell r="D16">
            <v>1.3069999999999999</v>
          </cell>
          <cell r="E16">
            <v>1.3104</v>
          </cell>
          <cell r="F16">
            <v>1.3245</v>
          </cell>
          <cell r="G16">
            <v>1.3474999999999999</v>
          </cell>
          <cell r="H16">
            <v>1.3648</v>
          </cell>
          <cell r="I16">
            <v>1.3791</v>
          </cell>
          <cell r="J16">
            <v>1.3946000000000001</v>
          </cell>
          <cell r="K16">
            <v>1.4096</v>
          </cell>
          <cell r="L16">
            <v>1.4249000000000001</v>
          </cell>
          <cell r="M16">
            <v>1.4407000000000001</v>
          </cell>
          <cell r="N16">
            <v>1.4588000000000001</v>
          </cell>
        </row>
        <row r="17">
          <cell r="C17">
            <v>8.5000000000000006E-3</v>
          </cell>
          <cell r="D17">
            <v>4.1500000000000002E-2</v>
          </cell>
          <cell r="E17">
            <v>2.5999999999999999E-3</v>
          </cell>
          <cell r="F17">
            <v>1.0699999999999999E-2</v>
          </cell>
          <cell r="G17">
            <v>1.7399999999999999E-2</v>
          </cell>
          <cell r="H17">
            <v>1.2800000000000001E-2</v>
          </cell>
          <cell r="I17">
            <v>1.0500000000000001E-2</v>
          </cell>
          <cell r="J17">
            <v>1.1299999999999999E-2</v>
          </cell>
          <cell r="K17">
            <v>1.0699999999999999E-2</v>
          </cell>
          <cell r="L17">
            <v>1.0800000000000001E-2</v>
          </cell>
          <cell r="M17">
            <v>1.12E-2</v>
          </cell>
          <cell r="N17">
            <v>1.26E-2</v>
          </cell>
        </row>
        <row r="18">
          <cell r="C18">
            <v>1.3697999999999999</v>
          </cell>
          <cell r="D18">
            <v>1.4334</v>
          </cell>
          <cell r="E18">
            <v>1.4554</v>
          </cell>
          <cell r="F18">
            <v>1.5073000000000001</v>
          </cell>
          <cell r="G18">
            <v>1.5599000000000001</v>
          </cell>
          <cell r="H18">
            <v>1.599</v>
          </cell>
          <cell r="I18">
            <v>1.6436999999999999</v>
          </cell>
          <cell r="J18">
            <v>1.6928000000000001</v>
          </cell>
          <cell r="K18">
            <v>1.7447999999999999</v>
          </cell>
          <cell r="L18">
            <v>1.8071999999999999</v>
          </cell>
          <cell r="M18">
            <v>1.8773</v>
          </cell>
          <cell r="N18">
            <v>1.9603999999999999</v>
          </cell>
        </row>
        <row r="19">
          <cell r="C19">
            <v>3.49E-2</v>
          </cell>
          <cell r="D19">
            <v>4.6399999999999997E-2</v>
          </cell>
          <cell r="E19">
            <v>1.54E-2</v>
          </cell>
          <cell r="F19">
            <v>3.56E-2</v>
          </cell>
          <cell r="G19">
            <v>3.5000000000000003E-2</v>
          </cell>
          <cell r="H19">
            <v>2.5000000000000001E-2</v>
          </cell>
          <cell r="I19">
            <v>2.8000000000000001E-2</v>
          </cell>
          <cell r="J19">
            <v>2.9899999999999999E-2</v>
          </cell>
          <cell r="K19">
            <v>3.0700000000000002E-2</v>
          </cell>
          <cell r="L19">
            <v>3.5799999999999998E-2</v>
          </cell>
          <cell r="M19">
            <v>3.8800000000000001E-2</v>
          </cell>
          <cell r="N19">
            <v>4.4299999999999999E-2</v>
          </cell>
        </row>
        <row r="20">
          <cell r="C20">
            <v>8848.2304999999997</v>
          </cell>
          <cell r="D20">
            <v>9285.1504000000004</v>
          </cell>
          <cell r="E20">
            <v>9576.9501999999993</v>
          </cell>
          <cell r="F20">
            <v>9895.4696999999996</v>
          </cell>
          <cell r="G20">
            <v>10209.8799</v>
          </cell>
          <cell r="H20">
            <v>10513.5996</v>
          </cell>
          <cell r="I20">
            <v>10889.070299999999</v>
          </cell>
          <cell r="J20">
            <v>11281.25</v>
          </cell>
          <cell r="K20">
            <v>11667.700199999999</v>
          </cell>
          <cell r="L20">
            <v>12058.690399999999</v>
          </cell>
          <cell r="M20">
            <v>12442.1104</v>
          </cell>
          <cell r="N20">
            <v>12832.3701</v>
          </cell>
        </row>
        <row r="21">
          <cell r="C21">
            <v>4.1500000000000002E-2</v>
          </cell>
          <cell r="D21">
            <v>4.9399999999999999E-2</v>
          </cell>
          <cell r="E21">
            <v>3.1399999999999997E-2</v>
          </cell>
          <cell r="F21">
            <v>3.3300000000000003E-2</v>
          </cell>
          <cell r="G21">
            <v>3.1800000000000002E-2</v>
          </cell>
          <cell r="H21">
            <v>2.9700000000000001E-2</v>
          </cell>
          <cell r="I21">
            <v>3.5700000000000003E-2</v>
          </cell>
          <cell r="J21">
            <v>3.5999999999999997E-2</v>
          </cell>
          <cell r="K21">
            <v>3.4299999999999997E-2</v>
          </cell>
          <cell r="L21">
            <v>3.3500000000000002E-2</v>
          </cell>
          <cell r="M21">
            <v>3.1800000000000002E-2</v>
          </cell>
          <cell r="N21">
            <v>3.1399999999999997E-2</v>
          </cell>
        </row>
        <row r="22">
          <cell r="C22">
            <v>17.420000000000002</v>
          </cell>
          <cell r="D22">
            <v>26.55</v>
          </cell>
          <cell r="E22">
            <v>24.4</v>
          </cell>
          <cell r="F22">
            <v>23.18</v>
          </cell>
          <cell r="G22">
            <v>22.78</v>
          </cell>
          <cell r="H22">
            <v>22.38</v>
          </cell>
          <cell r="I22">
            <v>22.03</v>
          </cell>
          <cell r="J22">
            <v>22.24</v>
          </cell>
          <cell r="K22">
            <v>22.56</v>
          </cell>
          <cell r="L22">
            <v>22.88</v>
          </cell>
          <cell r="M22">
            <v>23.21</v>
          </cell>
          <cell r="N22">
            <v>23.55</v>
          </cell>
        </row>
        <row r="23">
          <cell r="C23">
            <v>17.420000000000002</v>
          </cell>
          <cell r="D23">
            <v>25.775400000000001</v>
          </cell>
          <cell r="E23">
            <v>23.174800000000001</v>
          </cell>
          <cell r="F23">
            <v>21.485700000000001</v>
          </cell>
          <cell r="G23">
            <v>20.558800000000002</v>
          </cell>
          <cell r="H23">
            <v>19.695499999999999</v>
          </cell>
          <cell r="I23">
            <v>18.947099999999999</v>
          </cell>
          <cell r="J23">
            <v>18.701799999999999</v>
          </cell>
          <cell r="K23">
            <v>18.148800000000001</v>
          </cell>
          <cell r="L23">
            <v>18.394100000000002</v>
          </cell>
          <cell r="M23">
            <v>18.238900000000001</v>
          </cell>
          <cell r="N23">
            <v>18.072900000000001</v>
          </cell>
        </row>
        <row r="24">
          <cell r="C24">
            <v>0.35520000000000002</v>
          </cell>
          <cell r="D24">
            <v>0.47960000000000003</v>
          </cell>
          <cell r="E24">
            <v>-0.1009</v>
          </cell>
          <cell r="F24">
            <v>-7.2900000000000006E-2</v>
          </cell>
          <cell r="G24">
            <v>-4.3099999999999999E-2</v>
          </cell>
          <cell r="H24">
            <v>-4.2000000000000003E-2</v>
          </cell>
          <cell r="I24">
            <v>-3.7999999999999999E-2</v>
          </cell>
          <cell r="J24">
            <v>-1.29E-2</v>
          </cell>
          <cell r="K24">
            <v>-2.9600000000000001E-2</v>
          </cell>
          <cell r="L24">
            <v>1.35E-2</v>
          </cell>
          <cell r="M24">
            <v>-8.3999999999999995E-3</v>
          </cell>
          <cell r="N24">
            <v>-9.1000000000000004E-3</v>
          </cell>
        </row>
        <row r="25">
          <cell r="C25">
            <v>5.18</v>
          </cell>
          <cell r="D25">
            <v>6.27</v>
          </cell>
          <cell r="E25">
            <v>6.68</v>
          </cell>
          <cell r="F25">
            <v>6.45</v>
          </cell>
          <cell r="G25">
            <v>6.09</v>
          </cell>
          <cell r="H25">
            <v>6.01</v>
          </cell>
          <cell r="I25">
            <v>5.78</v>
          </cell>
          <cell r="J25">
            <v>5.93</v>
          </cell>
          <cell r="K25">
            <v>6.01</v>
          </cell>
          <cell r="L25">
            <v>6</v>
          </cell>
          <cell r="M25">
            <v>6.01</v>
          </cell>
          <cell r="N25">
            <v>6.01</v>
          </cell>
        </row>
        <row r="26">
          <cell r="C26">
            <v>2.9988999999999999</v>
          </cell>
          <cell r="D26">
            <v>3.2648999999999999</v>
          </cell>
          <cell r="E26">
            <v>4.4649999999999999</v>
          </cell>
          <cell r="F26">
            <v>3.9815999999999998</v>
          </cell>
          <cell r="G26">
            <v>3.3847999999999998</v>
          </cell>
          <cell r="H26">
            <v>3.4594999999999998</v>
          </cell>
          <cell r="I26">
            <v>3.456</v>
          </cell>
          <cell r="J26">
            <v>3.6526000000000001</v>
          </cell>
          <cell r="K26">
            <v>1.4799</v>
          </cell>
          <cell r="L26">
            <v>5.9340999999999999</v>
          </cell>
          <cell r="M26">
            <v>3.7044999999999999</v>
          </cell>
          <cell r="N26">
            <v>3.6135000000000002</v>
          </cell>
        </row>
        <row r="27">
          <cell r="C27">
            <v>7.51</v>
          </cell>
          <cell r="D27">
            <v>7.96</v>
          </cell>
          <cell r="E27">
            <v>8.02</v>
          </cell>
          <cell r="F27">
            <v>8.02</v>
          </cell>
          <cell r="G27">
            <v>7.79</v>
          </cell>
          <cell r="H27">
            <v>7.81</v>
          </cell>
          <cell r="I27">
            <v>7.79</v>
          </cell>
          <cell r="J27">
            <v>7.94</v>
          </cell>
          <cell r="K27">
            <v>8.06</v>
          </cell>
          <cell r="L27">
            <v>8.1300000000000008</v>
          </cell>
          <cell r="M27">
            <v>8.3000000000000007</v>
          </cell>
          <cell r="N27">
            <v>8.4499999999999993</v>
          </cell>
        </row>
        <row r="28">
          <cell r="C28">
            <v>1</v>
          </cell>
          <cell r="D28">
            <v>1.0301</v>
          </cell>
          <cell r="E28">
            <v>1.0528999999999999</v>
          </cell>
          <cell r="F28">
            <v>1.0789</v>
          </cell>
          <cell r="G28">
            <v>1.1080000000000001</v>
          </cell>
          <cell r="H28">
            <v>1.1363000000000001</v>
          </cell>
          <cell r="I28">
            <v>1.1627000000000001</v>
          </cell>
          <cell r="J28">
            <v>1.1892</v>
          </cell>
          <cell r="K28">
            <v>1.2431000000000001</v>
          </cell>
          <cell r="L28">
            <v>1.2439</v>
          </cell>
          <cell r="M28">
            <v>1.2726</v>
          </cell>
          <cell r="N28">
            <v>1.3030999999999999</v>
          </cell>
        </row>
        <row r="29">
          <cell r="C29">
            <v>2.18E-2</v>
          </cell>
          <cell r="D29">
            <v>3.0099999999999998E-2</v>
          </cell>
          <cell r="E29">
            <v>2.2200000000000001E-2</v>
          </cell>
          <cell r="F29">
            <v>2.47E-2</v>
          </cell>
          <cell r="G29">
            <v>2.7099999999999999E-2</v>
          </cell>
          <cell r="H29">
            <v>2.5499999999999998E-2</v>
          </cell>
          <cell r="I29">
            <v>2.3199999999999998E-2</v>
          </cell>
          <cell r="J29">
            <v>2.2800000000000001E-2</v>
          </cell>
          <cell r="K29">
            <v>4.53E-2</v>
          </cell>
          <cell r="L29">
            <v>6.9999999999999999E-4</v>
          </cell>
          <cell r="M29">
            <v>2.3099999999999999E-2</v>
          </cell>
          <cell r="N29">
            <v>2.4E-2</v>
          </cell>
        </row>
        <row r="30">
          <cell r="C30">
            <v>273.13</v>
          </cell>
          <cell r="D30">
            <v>275.62</v>
          </cell>
          <cell r="E30">
            <v>278.12</v>
          </cell>
          <cell r="F30">
            <v>280.62</v>
          </cell>
          <cell r="G30">
            <v>283.11</v>
          </cell>
          <cell r="H30">
            <v>285.57</v>
          </cell>
          <cell r="I30">
            <v>288.02</v>
          </cell>
          <cell r="J30">
            <v>290.45999999999998</v>
          </cell>
          <cell r="K30">
            <v>292.89</v>
          </cell>
          <cell r="L30">
            <v>295.31</v>
          </cell>
          <cell r="M30">
            <v>297.74</v>
          </cell>
          <cell r="N30">
            <v>300.17</v>
          </cell>
        </row>
        <row r="31">
          <cell r="C31">
            <v>9.2999999999999992E-3</v>
          </cell>
          <cell r="D31">
            <v>9.1000000000000004E-3</v>
          </cell>
          <cell r="E31">
            <v>9.1000000000000004E-3</v>
          </cell>
          <cell r="F31">
            <v>8.9999999999999993E-3</v>
          </cell>
          <cell r="G31">
            <v>8.8999999999999999E-3</v>
          </cell>
          <cell r="H31">
            <v>8.6999999999999994E-3</v>
          </cell>
          <cell r="I31">
            <v>8.6E-3</v>
          </cell>
          <cell r="J31">
            <v>8.5000000000000006E-3</v>
          </cell>
          <cell r="K31">
            <v>8.3999999999999995E-3</v>
          </cell>
          <cell r="L31">
            <v>8.3000000000000001E-3</v>
          </cell>
          <cell r="M31">
            <v>8.2000000000000007E-3</v>
          </cell>
          <cell r="N31">
            <v>8.2000000000000007E-3</v>
          </cell>
        </row>
        <row r="32">
          <cell r="C32">
            <v>46763</v>
          </cell>
          <cell r="D32">
            <v>47000</v>
          </cell>
          <cell r="E32">
            <v>48848</v>
          </cell>
          <cell r="F32">
            <v>52845</v>
          </cell>
          <cell r="G32">
            <v>56249</v>
          </cell>
          <cell r="H32">
            <v>58535</v>
          </cell>
          <cell r="I32">
            <v>60767</v>
          </cell>
          <cell r="J32">
            <v>60958</v>
          </cell>
          <cell r="K32">
            <v>61126</v>
          </cell>
          <cell r="L32">
            <v>60809</v>
          </cell>
          <cell r="M32">
            <v>59798</v>
          </cell>
          <cell r="N32">
            <v>60261</v>
          </cell>
        </row>
        <row r="33">
          <cell r="C33">
            <v>7450.6099000000004</v>
          </cell>
          <cell r="D33">
            <v>7738.1201000000001</v>
          </cell>
          <cell r="E33">
            <v>8046.1801999999998</v>
          </cell>
          <cell r="F33">
            <v>8283.0596000000005</v>
          </cell>
          <cell r="G33">
            <v>8504.7402000000002</v>
          </cell>
          <cell r="H33">
            <v>8737.2695000000003</v>
          </cell>
          <cell r="I33">
            <v>9014.5195000000003</v>
          </cell>
          <cell r="J33">
            <v>9328.8896000000004</v>
          </cell>
          <cell r="K33">
            <v>9634.7695000000003</v>
          </cell>
          <cell r="L33">
            <v>9938.6504000000004</v>
          </cell>
          <cell r="M33">
            <v>10242.3799</v>
          </cell>
          <cell r="N33">
            <v>10546.1396</v>
          </cell>
        </row>
        <row r="34">
          <cell r="C34">
            <v>4.2200000000000001E-2</v>
          </cell>
          <cell r="D34">
            <v>3.8600000000000002E-2</v>
          </cell>
          <cell r="E34">
            <v>3.9800000000000002E-2</v>
          </cell>
          <cell r="F34">
            <v>2.9399999999999999E-2</v>
          </cell>
          <cell r="G34">
            <v>2.6800000000000001E-2</v>
          </cell>
          <cell r="H34">
            <v>2.7300000000000001E-2</v>
          </cell>
          <cell r="I34">
            <v>3.1699999999999999E-2</v>
          </cell>
          <cell r="J34">
            <v>3.49E-2</v>
          </cell>
          <cell r="K34">
            <v>3.2800000000000003E-2</v>
          </cell>
          <cell r="L34">
            <v>3.15E-2</v>
          </cell>
          <cell r="M34">
            <v>3.0599999999999999E-2</v>
          </cell>
          <cell r="N34">
            <v>2.9700000000000001E-2</v>
          </cell>
        </row>
        <row r="37">
          <cell r="C37" t="str">
            <v>YearLag</v>
          </cell>
          <cell r="D37" t="str">
            <v>Year01</v>
          </cell>
          <cell r="E37" t="str">
            <v>Year02</v>
          </cell>
          <cell r="F37" t="str">
            <v>Year03</v>
          </cell>
          <cell r="G37" t="str">
            <v>Year04</v>
          </cell>
          <cell r="H37" t="str">
            <v>Year05</v>
          </cell>
          <cell r="I37" t="str">
            <v>Year06</v>
          </cell>
          <cell r="J37" t="str">
            <v>Year07</v>
          </cell>
          <cell r="K37" t="str">
            <v>Year08</v>
          </cell>
          <cell r="L37" t="str">
            <v>Year09</v>
          </cell>
          <cell r="M37" t="str">
            <v>Year10</v>
          </cell>
          <cell r="N37" t="str">
            <v>Year11</v>
          </cell>
          <cell r="O37" t="str">
            <v>Year12</v>
          </cell>
          <cell r="P37" t="str">
            <v>Year13</v>
          </cell>
          <cell r="Q37" t="str">
            <v>Year14</v>
          </cell>
          <cell r="R37" t="str">
            <v>Year15</v>
          </cell>
          <cell r="S37" t="str">
            <v>Year16</v>
          </cell>
          <cell r="T37" t="str">
            <v>Year17</v>
          </cell>
          <cell r="U37" t="str">
            <v>Year18</v>
          </cell>
          <cell r="V37" t="str">
            <v>Year19</v>
          </cell>
          <cell r="W37" t="str">
            <v>Year20</v>
          </cell>
          <cell r="X37" t="str">
            <v>Year21</v>
          </cell>
          <cell r="Y37" t="str">
            <v>Year22</v>
          </cell>
        </row>
        <row r="38">
          <cell r="C38" t="str">
            <v>Y1999</v>
          </cell>
          <cell r="D38" t="str">
            <v>Y2000</v>
          </cell>
          <cell r="E38" t="str">
            <v>Y2001</v>
          </cell>
          <cell r="F38" t="str">
            <v>Y2002</v>
          </cell>
          <cell r="G38" t="str">
            <v>Y2003</v>
          </cell>
          <cell r="H38" t="str">
            <v>Y2004</v>
          </cell>
          <cell r="I38" t="str">
            <v>Y2005</v>
          </cell>
          <cell r="J38" t="str">
            <v>Y2006</v>
          </cell>
          <cell r="K38" t="str">
            <v>Y2007</v>
          </cell>
          <cell r="L38" t="str">
            <v>Y2008</v>
          </cell>
          <cell r="M38" t="str">
            <v>Y2009</v>
          </cell>
          <cell r="N38" t="str">
            <v>Y2010</v>
          </cell>
        </row>
        <row r="39">
          <cell r="C39">
            <v>16.334399999999999</v>
          </cell>
          <cell r="D39">
            <v>29.09</v>
          </cell>
          <cell r="E39">
            <v>26.672599999999999</v>
          </cell>
          <cell r="F39">
            <v>25.2928</v>
          </cell>
          <cell r="G39">
            <v>24.7986</v>
          </cell>
          <cell r="H39">
            <v>24.318000000000001</v>
          </cell>
          <cell r="I39">
            <v>23.893599999999999</v>
          </cell>
          <cell r="J39">
            <v>24.0746</v>
          </cell>
          <cell r="K39">
            <v>24.378699999999998</v>
          </cell>
          <cell r="L39">
            <v>24.680800000000001</v>
          </cell>
          <cell r="M39">
            <v>25.000900000000001</v>
          </cell>
          <cell r="N39">
            <v>25.3203</v>
          </cell>
        </row>
        <row r="40">
          <cell r="C40">
            <v>23.710999999999999</v>
          </cell>
          <cell r="D40">
            <v>42.396599999999999</v>
          </cell>
          <cell r="E40">
            <v>38.523400000000002</v>
          </cell>
          <cell r="F40">
            <v>36.5608</v>
          </cell>
          <cell r="G40">
            <v>35.863199999999999</v>
          </cell>
          <cell r="H40">
            <v>35.167299999999997</v>
          </cell>
          <cell r="I40">
            <v>34.542499999999997</v>
          </cell>
          <cell r="J40">
            <v>34.770000000000003</v>
          </cell>
          <cell r="K40">
            <v>35.144100000000002</v>
          </cell>
          <cell r="L40">
            <v>35.508099999999999</v>
          </cell>
          <cell r="M40">
            <v>35.883800000000001</v>
          </cell>
          <cell r="N40">
            <v>36.234499999999997</v>
          </cell>
        </row>
        <row r="41">
          <cell r="C41">
            <v>2.14</v>
          </cell>
          <cell r="D41">
            <v>3.7</v>
          </cell>
          <cell r="E41">
            <v>3.49</v>
          </cell>
          <cell r="F41">
            <v>2.97</v>
          </cell>
          <cell r="G41">
            <v>2.78</v>
          </cell>
          <cell r="H41">
            <v>2.84</v>
          </cell>
          <cell r="I41">
            <v>2.89</v>
          </cell>
          <cell r="J41">
            <v>2.94</v>
          </cell>
          <cell r="K41">
            <v>2.99</v>
          </cell>
          <cell r="L41">
            <v>3.05</v>
          </cell>
          <cell r="M41">
            <v>3.1</v>
          </cell>
          <cell r="N41">
            <v>3.16</v>
          </cell>
        </row>
        <row r="42">
          <cell r="C42">
            <v>2.02</v>
          </cell>
          <cell r="D42">
            <v>3.45</v>
          </cell>
          <cell r="E42">
            <v>3.32</v>
          </cell>
          <cell r="F42">
            <v>2.81</v>
          </cell>
          <cell r="G42">
            <v>2.54</v>
          </cell>
          <cell r="H42">
            <v>2.59</v>
          </cell>
          <cell r="I42">
            <v>2.64</v>
          </cell>
          <cell r="J42">
            <v>2.69</v>
          </cell>
          <cell r="K42">
            <v>2.74</v>
          </cell>
          <cell r="L42">
            <v>2.79</v>
          </cell>
          <cell r="M42">
            <v>2.84</v>
          </cell>
          <cell r="N42">
            <v>2.89</v>
          </cell>
        </row>
        <row r="43">
          <cell r="C43">
            <v>1.9259999999999999</v>
          </cell>
          <cell r="D43">
            <v>3.33</v>
          </cell>
          <cell r="E43">
            <v>3.141</v>
          </cell>
          <cell r="F43">
            <v>2.673</v>
          </cell>
          <cell r="G43">
            <v>2.5019999999999998</v>
          </cell>
          <cell r="H43">
            <v>2.556</v>
          </cell>
          <cell r="I43">
            <v>2.601</v>
          </cell>
          <cell r="J43">
            <v>2.6459999999999999</v>
          </cell>
          <cell r="K43">
            <v>2.6909999999999998</v>
          </cell>
          <cell r="L43">
            <v>2.7450000000000001</v>
          </cell>
          <cell r="M43">
            <v>2.79</v>
          </cell>
          <cell r="N43">
            <v>2.843999999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>
            <v>1.91</v>
          </cell>
          <cell r="D45">
            <v>3.72</v>
          </cell>
          <cell r="E45">
            <v>5.6870000000000003</v>
          </cell>
          <cell r="F45">
            <v>4.2320000000000002</v>
          </cell>
          <cell r="G45">
            <v>3.6240000000000001</v>
          </cell>
          <cell r="H45">
            <v>3.5550000000000002</v>
          </cell>
          <cell r="I45">
            <v>3.5550000000000002</v>
          </cell>
          <cell r="J45">
            <v>3.58</v>
          </cell>
          <cell r="K45">
            <v>3.61</v>
          </cell>
          <cell r="L45">
            <v>3.71</v>
          </cell>
          <cell r="M45">
            <v>3.81</v>
          </cell>
          <cell r="N45">
            <v>3.92</v>
          </cell>
        </row>
        <row r="46">
          <cell r="C46">
            <v>0.21</v>
          </cell>
          <cell r="D46">
            <v>0.28999999999999998</v>
          </cell>
          <cell r="E46">
            <v>1.88</v>
          </cell>
          <cell r="F46">
            <v>1.62</v>
          </cell>
          <cell r="G46">
            <v>1.0289999999999999</v>
          </cell>
          <cell r="H46">
            <v>0.95699999999999996</v>
          </cell>
          <cell r="I46">
            <v>0.876</v>
          </cell>
          <cell r="J46">
            <v>0.77</v>
          </cell>
          <cell r="K46">
            <v>0.69899999999999995</v>
          </cell>
          <cell r="L46">
            <v>0.71599999999999997</v>
          </cell>
          <cell r="M46">
            <v>0.73399999999999999</v>
          </cell>
          <cell r="N46">
            <v>0.753</v>
          </cell>
        </row>
        <row r="47">
          <cell r="C47">
            <v>4.7413999999999996</v>
          </cell>
          <cell r="D47">
            <v>4.6616999999999997</v>
          </cell>
          <cell r="E47">
            <v>4.9394</v>
          </cell>
          <cell r="F47">
            <v>5.1323999999999996</v>
          </cell>
          <cell r="G47">
            <v>44.605800000000002</v>
          </cell>
          <cell r="H47">
            <v>46.081499999999998</v>
          </cell>
          <cell r="I47">
            <v>46.279499999999999</v>
          </cell>
          <cell r="J47">
            <v>47.398600000000002</v>
          </cell>
          <cell r="K47">
            <v>48.6663</v>
          </cell>
          <cell r="L47">
            <v>49.993400000000001</v>
          </cell>
          <cell r="M47">
            <v>51.726500000000001</v>
          </cell>
          <cell r="N47">
            <v>52.597999999999999</v>
          </cell>
        </row>
        <row r="48">
          <cell r="C48">
            <v>26.4</v>
          </cell>
          <cell r="D48">
            <v>50</v>
          </cell>
          <cell r="E48">
            <v>40.299999999999997</v>
          </cell>
          <cell r="F48">
            <v>42.2</v>
          </cell>
          <cell r="G48">
            <v>38.9</v>
          </cell>
          <cell r="H48">
            <v>38</v>
          </cell>
          <cell r="I48">
            <v>37.4</v>
          </cell>
          <cell r="J48">
            <v>35</v>
          </cell>
          <cell r="K48">
            <v>35.9</v>
          </cell>
          <cell r="L48">
            <v>36.9</v>
          </cell>
          <cell r="M48">
            <v>38</v>
          </cell>
          <cell r="N48">
            <v>39.299999999999997</v>
          </cell>
        </row>
        <row r="50">
          <cell r="E50">
            <v>23</v>
          </cell>
        </row>
        <row r="53">
          <cell r="C53" t="str">
            <v>YearLag</v>
          </cell>
          <cell r="D53" t="str">
            <v>Year01</v>
          </cell>
          <cell r="E53" t="str">
            <v>Year02</v>
          </cell>
          <cell r="F53" t="str">
            <v>Year03</v>
          </cell>
          <cell r="G53" t="str">
            <v>Year04</v>
          </cell>
          <cell r="H53" t="str">
            <v>Year05</v>
          </cell>
          <cell r="I53" t="str">
            <v>Year06</v>
          </cell>
          <cell r="J53" t="str">
            <v>Year07</v>
          </cell>
          <cell r="K53" t="str">
            <v>Year08</v>
          </cell>
          <cell r="L53" t="str">
            <v>Year09</v>
          </cell>
          <cell r="M53" t="str">
            <v>Year10</v>
          </cell>
          <cell r="N53" t="str">
            <v>Year11</v>
          </cell>
          <cell r="O53" t="str">
            <v>Year12</v>
          </cell>
          <cell r="P53" t="str">
            <v>Year13</v>
          </cell>
          <cell r="Q53" t="str">
            <v>Year14</v>
          </cell>
          <cell r="R53" t="str">
            <v>Year15</v>
          </cell>
          <cell r="S53" t="str">
            <v>Year16</v>
          </cell>
          <cell r="T53" t="str">
            <v>Year17</v>
          </cell>
          <cell r="U53" t="str">
            <v>Year18</v>
          </cell>
          <cell r="V53" t="str">
            <v>Year19</v>
          </cell>
          <cell r="W53" t="str">
            <v>Year20</v>
          </cell>
          <cell r="X53" t="str">
            <v>Year21</v>
          </cell>
          <cell r="Y53" t="str">
            <v>Year22</v>
          </cell>
        </row>
        <row r="54">
          <cell r="C54" t="str">
            <v>Y1999</v>
          </cell>
          <cell r="D54" t="str">
            <v>Y2000</v>
          </cell>
          <cell r="E54" t="str">
            <v>Y2001</v>
          </cell>
          <cell r="F54" t="str">
            <v>Y2002</v>
          </cell>
          <cell r="G54" t="str">
            <v>Y2003</v>
          </cell>
          <cell r="H54" t="str">
            <v>Y2004</v>
          </cell>
          <cell r="I54" t="str">
            <v>Y2005</v>
          </cell>
          <cell r="J54" t="str">
            <v>Y2006</v>
          </cell>
          <cell r="K54" t="str">
            <v>Y2007</v>
          </cell>
          <cell r="L54" t="str">
            <v>Y2008</v>
          </cell>
          <cell r="M54" t="str">
            <v>Y2009</v>
          </cell>
          <cell r="N54" t="str">
            <v>Y2010</v>
          </cell>
        </row>
        <row r="55">
          <cell r="C55">
            <v>27561</v>
          </cell>
          <cell r="D55">
            <v>28283</v>
          </cell>
          <cell r="E55">
            <v>29639.523399999998</v>
          </cell>
          <cell r="F55">
            <v>26349.125</v>
          </cell>
          <cell r="G55">
            <v>26728.664100000002</v>
          </cell>
          <cell r="H55">
            <v>27167.089800000002</v>
          </cell>
          <cell r="I55">
            <v>27678.642599999999</v>
          </cell>
          <cell r="J55">
            <v>28301.285199999998</v>
          </cell>
          <cell r="K55">
            <v>28916.0645</v>
          </cell>
          <cell r="L55">
            <v>29524.894499999999</v>
          </cell>
          <cell r="M55">
            <v>30136.357400000001</v>
          </cell>
          <cell r="N55">
            <v>30752.127</v>
          </cell>
        </row>
        <row r="56">
          <cell r="C56">
            <v>6915</v>
          </cell>
          <cell r="D56">
            <v>7729</v>
          </cell>
          <cell r="E56">
            <v>7941.5546999999997</v>
          </cell>
          <cell r="F56">
            <v>7083.9731000000002</v>
          </cell>
          <cell r="G56">
            <v>7217.2573000000002</v>
          </cell>
          <cell r="H56">
            <v>7371.2103999999999</v>
          </cell>
          <cell r="I56">
            <v>7548.0645000000004</v>
          </cell>
          <cell r="J56">
            <v>7749.4839000000002</v>
          </cell>
          <cell r="K56">
            <v>7943.0600999999997</v>
          </cell>
          <cell r="L56">
            <v>8129.9516999999996</v>
          </cell>
          <cell r="M56">
            <v>8314.1337999999996</v>
          </cell>
          <cell r="N56">
            <v>8497.7744000000002</v>
          </cell>
        </row>
        <row r="57">
          <cell r="C57">
            <v>18823</v>
          </cell>
          <cell r="D57">
            <v>23436</v>
          </cell>
          <cell r="E57">
            <v>20758.363300000001</v>
          </cell>
          <cell r="F57">
            <v>18517.2559</v>
          </cell>
          <cell r="G57">
            <v>18863.390599999999</v>
          </cell>
          <cell r="H57">
            <v>19266.650399999999</v>
          </cell>
          <cell r="I57">
            <v>19729.9863</v>
          </cell>
          <cell r="J57">
            <v>20256.488300000001</v>
          </cell>
          <cell r="K57">
            <v>20762.408200000002</v>
          </cell>
          <cell r="L57">
            <v>21250.216799999998</v>
          </cell>
          <cell r="M57">
            <v>21731.705099999999</v>
          </cell>
          <cell r="N57">
            <v>22212.6875</v>
          </cell>
        </row>
        <row r="58">
          <cell r="C58">
            <v>8270</v>
          </cell>
          <cell r="D58">
            <v>17136</v>
          </cell>
          <cell r="E58">
            <v>11674.809600000001</v>
          </cell>
          <cell r="F58">
            <v>10433.957</v>
          </cell>
          <cell r="G58">
            <v>10640.0244</v>
          </cell>
          <cell r="H58">
            <v>10843.3145</v>
          </cell>
          <cell r="I58">
            <v>11050.5254</v>
          </cell>
          <cell r="J58">
            <v>11276.984399999999</v>
          </cell>
          <cell r="K58">
            <v>11487.9717</v>
          </cell>
          <cell r="L58">
            <v>11693.815399999999</v>
          </cell>
          <cell r="M58">
            <v>11896.859399999999</v>
          </cell>
          <cell r="N58">
            <v>12096.331099999999</v>
          </cell>
        </row>
        <row r="59">
          <cell r="C59">
            <v>3413</v>
          </cell>
          <cell r="D59">
            <v>3536</v>
          </cell>
          <cell r="E59">
            <v>3412.3622999999998</v>
          </cell>
          <cell r="F59">
            <v>2920.2646</v>
          </cell>
          <cell r="G59">
            <v>2871.9978000000001</v>
          </cell>
          <cell r="H59">
            <v>2841.5527000000002</v>
          </cell>
          <cell r="I59">
            <v>2823.9829</v>
          </cell>
          <cell r="J59">
            <v>2821.2781</v>
          </cell>
          <cell r="K59">
            <v>2820.9252999999999</v>
          </cell>
          <cell r="L59">
            <v>2821.2415000000001</v>
          </cell>
          <cell r="M59">
            <v>2822.3699000000001</v>
          </cell>
          <cell r="N59">
            <v>2823.2321999999999</v>
          </cell>
        </row>
        <row r="60">
          <cell r="C60">
            <v>36</v>
          </cell>
          <cell r="D60">
            <v>45</v>
          </cell>
          <cell r="E60">
            <v>45</v>
          </cell>
          <cell r="F60">
            <v>45</v>
          </cell>
          <cell r="G60">
            <v>45</v>
          </cell>
          <cell r="H60">
            <v>45</v>
          </cell>
          <cell r="I60">
            <v>45</v>
          </cell>
          <cell r="J60">
            <v>45</v>
          </cell>
          <cell r="K60">
            <v>45</v>
          </cell>
          <cell r="L60">
            <v>45</v>
          </cell>
          <cell r="M60">
            <v>45</v>
          </cell>
          <cell r="N60">
            <v>45</v>
          </cell>
        </row>
        <row r="61">
          <cell r="C61">
            <v>448</v>
          </cell>
          <cell r="D61">
            <v>451</v>
          </cell>
          <cell r="E61">
            <v>480.28949999999998</v>
          </cell>
          <cell r="F61">
            <v>425.1481</v>
          </cell>
          <cell r="G61">
            <v>429.89080000000001</v>
          </cell>
          <cell r="H61">
            <v>434.23919999999998</v>
          </cell>
          <cell r="I61">
            <v>439.38650000000001</v>
          </cell>
          <cell r="J61">
            <v>446.13040000000001</v>
          </cell>
          <cell r="K61">
            <v>452.8304</v>
          </cell>
          <cell r="L61">
            <v>459.50330000000002</v>
          </cell>
          <cell r="M61">
            <v>466.17079999999999</v>
          </cell>
          <cell r="N61">
            <v>472.80309999999997</v>
          </cell>
        </row>
        <row r="62">
          <cell r="C62">
            <v>15</v>
          </cell>
          <cell r="D62">
            <v>40</v>
          </cell>
          <cell r="E62">
            <v>41.9467</v>
          </cell>
          <cell r="F62">
            <v>38.400500000000001</v>
          </cell>
          <cell r="G62">
            <v>38.1721</v>
          </cell>
          <cell r="H62">
            <v>37.995899999999999</v>
          </cell>
          <cell r="I62">
            <v>37.893700000000003</v>
          </cell>
          <cell r="J62">
            <v>37.930100000000003</v>
          </cell>
          <cell r="K62">
            <v>37.961799999999997</v>
          </cell>
          <cell r="L62">
            <v>37.990400000000001</v>
          </cell>
          <cell r="M62">
            <v>38.017800000000001</v>
          </cell>
          <cell r="N62">
            <v>38.041600000000003</v>
          </cell>
        </row>
        <row r="63">
          <cell r="C63">
            <v>1</v>
          </cell>
          <cell r="D63">
            <v>2</v>
          </cell>
          <cell r="E63">
            <v>3.1459999999999999</v>
          </cell>
          <cell r="F63">
            <v>3.6572</v>
          </cell>
          <cell r="G63">
            <v>8.1797000000000004</v>
          </cell>
          <cell r="H63">
            <v>50.661200000000001</v>
          </cell>
          <cell r="I63">
            <v>118.1923</v>
          </cell>
          <cell r="J63">
            <v>186.03819999999999</v>
          </cell>
          <cell r="K63">
            <v>253.98269999999999</v>
          </cell>
          <cell r="L63">
            <v>322.01409999999998</v>
          </cell>
          <cell r="M63">
            <v>390.1352</v>
          </cell>
          <cell r="N63">
            <v>556.13229999999999</v>
          </cell>
        </row>
        <row r="64">
          <cell r="C64">
            <v>0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90</v>
          </cell>
          <cell r="D65">
            <v>121</v>
          </cell>
          <cell r="E65">
            <v>133</v>
          </cell>
          <cell r="F65">
            <v>128</v>
          </cell>
          <cell r="G65">
            <v>14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148</v>
          </cell>
          <cell r="D66">
            <v>150</v>
          </cell>
          <cell r="E66">
            <v>149</v>
          </cell>
          <cell r="F66">
            <v>149</v>
          </cell>
          <cell r="G66">
            <v>149</v>
          </cell>
          <cell r="H66">
            <v>149</v>
          </cell>
          <cell r="I66">
            <v>149</v>
          </cell>
          <cell r="J66">
            <v>149</v>
          </cell>
          <cell r="K66">
            <v>149</v>
          </cell>
          <cell r="L66">
            <v>149</v>
          </cell>
          <cell r="M66">
            <v>149</v>
          </cell>
          <cell r="N66">
            <v>149</v>
          </cell>
        </row>
        <row r="67">
          <cell r="C67">
            <v>7157</v>
          </cell>
          <cell r="D67">
            <v>7316</v>
          </cell>
          <cell r="E67">
            <v>7424</v>
          </cell>
          <cell r="F67">
            <v>7575</v>
          </cell>
          <cell r="G67">
            <v>7743</v>
          </cell>
          <cell r="H67">
            <v>7908</v>
          </cell>
          <cell r="I67">
            <v>8093</v>
          </cell>
          <cell r="J67">
            <v>8275</v>
          </cell>
          <cell r="K67">
            <v>8452</v>
          </cell>
          <cell r="L67">
            <v>8624</v>
          </cell>
          <cell r="M67">
            <v>8796</v>
          </cell>
          <cell r="N67">
            <v>8978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>
            <v>405</v>
          </cell>
          <cell r="D70">
            <v>0</v>
          </cell>
          <cell r="E70">
            <v>235.50290000000001</v>
          </cell>
          <cell r="F70">
            <v>514.79719999999998</v>
          </cell>
          <cell r="G70">
            <v>521.72109999999998</v>
          </cell>
          <cell r="H70">
            <v>532.5598</v>
          </cell>
          <cell r="I70">
            <v>543.43470000000002</v>
          </cell>
          <cell r="J70">
            <v>555.86620000000005</v>
          </cell>
          <cell r="K70">
            <v>569.06449999999995</v>
          </cell>
          <cell r="L70">
            <v>581.56889999999999</v>
          </cell>
          <cell r="M70">
            <v>594.05399999999997</v>
          </cell>
          <cell r="N70">
            <v>608.25869999999998</v>
          </cell>
        </row>
        <row r="71">
          <cell r="C71">
            <v>308</v>
          </cell>
          <cell r="D71">
            <v>0</v>
          </cell>
          <cell r="E71">
            <v>126.8403</v>
          </cell>
          <cell r="F71">
            <v>278.19850000000002</v>
          </cell>
          <cell r="G71">
            <v>283.24470000000002</v>
          </cell>
          <cell r="H71">
            <v>290.8</v>
          </cell>
          <cell r="I71">
            <v>298.3732</v>
          </cell>
          <cell r="J71">
            <v>306.32870000000003</v>
          </cell>
          <cell r="K71">
            <v>313.84769999999997</v>
          </cell>
          <cell r="L71">
            <v>322.32569999999998</v>
          </cell>
          <cell r="M71">
            <v>329.93380000000002</v>
          </cell>
          <cell r="N71">
            <v>338.0181</v>
          </cell>
        </row>
        <row r="72">
          <cell r="C72">
            <v>4356</v>
          </cell>
          <cell r="D72">
            <v>0</v>
          </cell>
          <cell r="E72">
            <v>1664.6780000000001</v>
          </cell>
          <cell r="F72">
            <v>3653.8472000000002</v>
          </cell>
          <cell r="G72">
            <v>3720.0610000000001</v>
          </cell>
          <cell r="H72">
            <v>3813.9539</v>
          </cell>
          <cell r="I72">
            <v>3914.1055000000001</v>
          </cell>
          <cell r="J72">
            <v>4017.5529999999999</v>
          </cell>
          <cell r="K72">
            <v>4123.1313</v>
          </cell>
          <cell r="L72">
            <v>4225.6641</v>
          </cell>
          <cell r="M72">
            <v>4328.1079</v>
          </cell>
          <cell r="N72">
            <v>4435.9438</v>
          </cell>
        </row>
        <row r="73">
          <cell r="C73">
            <v>8064</v>
          </cell>
          <cell r="D73">
            <v>0</v>
          </cell>
          <cell r="E73">
            <v>2460.0554000000002</v>
          </cell>
          <cell r="F73">
            <v>5410.5708000000004</v>
          </cell>
          <cell r="G73">
            <v>5513.3701000000001</v>
          </cell>
          <cell r="H73">
            <v>5640.4872999999998</v>
          </cell>
          <cell r="I73">
            <v>5761.0956999999999</v>
          </cell>
          <cell r="J73">
            <v>5877.0375999999997</v>
          </cell>
          <cell r="K73">
            <v>5995.0083000000004</v>
          </cell>
          <cell r="L73">
            <v>6111.2266</v>
          </cell>
          <cell r="M73">
            <v>6226.3100999999997</v>
          </cell>
          <cell r="N73">
            <v>6348.4829</v>
          </cell>
        </row>
        <row r="74">
          <cell r="C74">
            <v>339</v>
          </cell>
          <cell r="D74">
            <v>0</v>
          </cell>
          <cell r="E74">
            <v>67.863600000000005</v>
          </cell>
          <cell r="F74">
            <v>142.9992</v>
          </cell>
          <cell r="G74">
            <v>141.1919</v>
          </cell>
          <cell r="H74">
            <v>140.2379</v>
          </cell>
          <cell r="I74">
            <v>139.29810000000001</v>
          </cell>
          <cell r="J74">
            <v>139.39680000000001</v>
          </cell>
          <cell r="K74">
            <v>139.67949999999999</v>
          </cell>
          <cell r="L74">
            <v>139.12719999999999</v>
          </cell>
          <cell r="M74">
            <v>139.42089999999999</v>
          </cell>
          <cell r="N74">
            <v>139.89949999999999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6">
          <cell r="C86">
            <v>72877</v>
          </cell>
          <cell r="D86">
            <v>88246</v>
          </cell>
          <cell r="E86">
            <v>81702.995499999975</v>
          </cell>
          <cell r="F86">
            <v>73668.781400000022</v>
          </cell>
          <cell r="G86">
            <v>74876.576799999981</v>
          </cell>
          <cell r="H86">
            <v>76114.714099999983</v>
          </cell>
          <cell r="I86">
            <v>77713.674199999994</v>
          </cell>
          <cell r="J86">
            <v>79544.618599999987</v>
          </cell>
          <cell r="K86">
            <v>81321.204700000002</v>
          </cell>
          <cell r="L86">
            <v>83057.627699999983</v>
          </cell>
          <cell r="M86">
            <v>84785.749400000015</v>
          </cell>
          <cell r="N86">
            <v>86621.12919999999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C87">
            <v>13472</v>
          </cell>
          <cell r="D87">
            <v>0</v>
          </cell>
          <cell r="E87">
            <v>4554.9402</v>
          </cell>
          <cell r="F87">
            <v>10000.412900000001</v>
          </cell>
          <cell r="G87">
            <v>10179.5888</v>
          </cell>
          <cell r="H87">
            <v>10418.0389</v>
          </cell>
          <cell r="I87">
            <v>10656.307199999999</v>
          </cell>
          <cell r="J87">
            <v>10896.1823</v>
          </cell>
          <cell r="K87">
            <v>11140.731300000001</v>
          </cell>
          <cell r="L87">
            <v>11379.9125</v>
          </cell>
          <cell r="M87">
            <v>11617.8267</v>
          </cell>
          <cell r="N87">
            <v>11870.602999999999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1999</v>
          </cell>
          <cell r="D91" t="str">
            <v>Y2000</v>
          </cell>
          <cell r="E91" t="str">
            <v>Y2001</v>
          </cell>
          <cell r="F91" t="str">
            <v>Y2002</v>
          </cell>
          <cell r="G91" t="str">
            <v>Y2003</v>
          </cell>
          <cell r="H91" t="str">
            <v>Y2004</v>
          </cell>
          <cell r="I91" t="str">
            <v>Y2005</v>
          </cell>
          <cell r="J91" t="str">
            <v>Y2006</v>
          </cell>
          <cell r="K91" t="str">
            <v>Y2007</v>
          </cell>
          <cell r="L91" t="str">
            <v>Y2008</v>
          </cell>
          <cell r="M91" t="str">
            <v>Y2009</v>
          </cell>
          <cell r="N91" t="str">
            <v>Y2010</v>
          </cell>
        </row>
        <row r="92">
          <cell r="C92">
            <v>5235</v>
          </cell>
          <cell r="D92">
            <v>5434</v>
          </cell>
          <cell r="E92">
            <v>5554</v>
          </cell>
          <cell r="F92">
            <v>5602</v>
          </cell>
          <cell r="G92">
            <v>5697</v>
          </cell>
          <cell r="H92">
            <v>5781</v>
          </cell>
          <cell r="I92">
            <v>5812</v>
          </cell>
          <cell r="J92">
            <v>5899</v>
          </cell>
          <cell r="K92">
            <v>6023</v>
          </cell>
          <cell r="L92">
            <v>6141</v>
          </cell>
          <cell r="M92">
            <v>6264</v>
          </cell>
          <cell r="N92">
            <v>6296</v>
          </cell>
        </row>
        <row r="93">
          <cell r="C93">
            <v>1587</v>
          </cell>
          <cell r="D93">
            <v>1669</v>
          </cell>
          <cell r="E93">
            <v>1685</v>
          </cell>
          <cell r="F93">
            <v>1709</v>
          </cell>
          <cell r="G93">
            <v>1737</v>
          </cell>
          <cell r="H93">
            <v>1752</v>
          </cell>
          <cell r="I93">
            <v>1770</v>
          </cell>
          <cell r="J93">
            <v>1775</v>
          </cell>
          <cell r="K93">
            <v>1780</v>
          </cell>
          <cell r="L93">
            <v>1794</v>
          </cell>
          <cell r="M93">
            <v>1810</v>
          </cell>
          <cell r="N93">
            <v>1834</v>
          </cell>
        </row>
        <row r="94">
          <cell r="C94">
            <v>3867</v>
          </cell>
          <cell r="D94">
            <v>4969</v>
          </cell>
          <cell r="E94">
            <v>4992</v>
          </cell>
          <cell r="F94">
            <v>4797</v>
          </cell>
          <cell r="G94">
            <v>4854</v>
          </cell>
          <cell r="H94">
            <v>4867</v>
          </cell>
          <cell r="I94">
            <v>4889</v>
          </cell>
          <cell r="J94">
            <v>4874</v>
          </cell>
          <cell r="K94">
            <v>4870</v>
          </cell>
          <cell r="L94">
            <v>4897</v>
          </cell>
          <cell r="M94">
            <v>4927</v>
          </cell>
          <cell r="N94">
            <v>4979</v>
          </cell>
        </row>
        <row r="95">
          <cell r="C95">
            <v>1244</v>
          </cell>
          <cell r="D95">
            <v>2463</v>
          </cell>
          <cell r="E95">
            <v>2486</v>
          </cell>
          <cell r="F95">
            <v>2101</v>
          </cell>
          <cell r="G95">
            <v>2168</v>
          </cell>
          <cell r="H95">
            <v>2263</v>
          </cell>
          <cell r="I95">
            <v>2363</v>
          </cell>
          <cell r="J95">
            <v>2430</v>
          </cell>
          <cell r="K95">
            <v>2474</v>
          </cell>
          <cell r="L95">
            <v>2512</v>
          </cell>
          <cell r="M95">
            <v>2574</v>
          </cell>
          <cell r="N95">
            <v>2657</v>
          </cell>
        </row>
        <row r="96">
          <cell r="C96">
            <v>943</v>
          </cell>
          <cell r="D96">
            <v>1035</v>
          </cell>
          <cell r="E96">
            <v>1049</v>
          </cell>
          <cell r="F96">
            <v>1027</v>
          </cell>
          <cell r="G96">
            <v>1045</v>
          </cell>
          <cell r="H96">
            <v>1060</v>
          </cell>
          <cell r="I96">
            <v>1070</v>
          </cell>
          <cell r="J96">
            <v>1080</v>
          </cell>
          <cell r="K96">
            <v>1083</v>
          </cell>
          <cell r="L96">
            <v>1089</v>
          </cell>
          <cell r="M96">
            <v>1094</v>
          </cell>
          <cell r="N96">
            <v>1097</v>
          </cell>
        </row>
        <row r="97">
          <cell r="C97">
            <v>36</v>
          </cell>
          <cell r="D97">
            <v>49</v>
          </cell>
          <cell r="E97">
            <v>23</v>
          </cell>
          <cell r="F97">
            <v>23</v>
          </cell>
          <cell r="G97">
            <v>23</v>
          </cell>
          <cell r="H97">
            <v>23</v>
          </cell>
          <cell r="I97">
            <v>23</v>
          </cell>
          <cell r="J97">
            <v>23</v>
          </cell>
          <cell r="K97">
            <v>23</v>
          </cell>
          <cell r="L97">
            <v>23</v>
          </cell>
          <cell r="M97">
            <v>23</v>
          </cell>
          <cell r="N97">
            <v>23</v>
          </cell>
        </row>
        <row r="98">
          <cell r="C98">
            <v>4</v>
          </cell>
          <cell r="D98">
            <v>5</v>
          </cell>
          <cell r="E98">
            <v>5</v>
          </cell>
          <cell r="F98">
            <v>5</v>
          </cell>
          <cell r="G98">
            <v>5</v>
          </cell>
          <cell r="H98">
            <v>5</v>
          </cell>
          <cell r="I98">
            <v>5</v>
          </cell>
          <cell r="J98">
            <v>5</v>
          </cell>
          <cell r="K98">
            <v>5</v>
          </cell>
          <cell r="L98">
            <v>5</v>
          </cell>
          <cell r="M98">
            <v>5</v>
          </cell>
          <cell r="N98">
            <v>6</v>
          </cell>
        </row>
        <row r="99">
          <cell r="C99">
            <v>4</v>
          </cell>
          <cell r="D99">
            <v>4</v>
          </cell>
          <cell r="E99">
            <v>4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  <cell r="M99">
            <v>4</v>
          </cell>
          <cell r="N99">
            <v>4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29</v>
          </cell>
          <cell r="G100">
            <v>42</v>
          </cell>
          <cell r="H100">
            <v>57</v>
          </cell>
          <cell r="I100">
            <v>82</v>
          </cell>
          <cell r="J100">
            <v>111</v>
          </cell>
          <cell r="K100">
            <v>140</v>
          </cell>
          <cell r="L100">
            <v>173</v>
          </cell>
          <cell r="M100">
            <v>202</v>
          </cell>
          <cell r="N100">
            <v>24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13</v>
          </cell>
          <cell r="D102">
            <v>12</v>
          </cell>
          <cell r="E102">
            <v>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C103">
            <v>22</v>
          </cell>
          <cell r="D103">
            <v>22</v>
          </cell>
          <cell r="E103">
            <v>22</v>
          </cell>
          <cell r="F103">
            <v>22</v>
          </cell>
          <cell r="G103">
            <v>22</v>
          </cell>
          <cell r="H103">
            <v>22</v>
          </cell>
          <cell r="I103">
            <v>22</v>
          </cell>
          <cell r="J103">
            <v>22</v>
          </cell>
          <cell r="K103">
            <v>22</v>
          </cell>
          <cell r="L103">
            <v>22</v>
          </cell>
          <cell r="M103">
            <v>22</v>
          </cell>
          <cell r="N103">
            <v>22</v>
          </cell>
        </row>
        <row r="104">
          <cell r="C104">
            <v>1365</v>
          </cell>
          <cell r="D104">
            <v>1390</v>
          </cell>
          <cell r="E104">
            <v>1409</v>
          </cell>
          <cell r="F104">
            <v>1442</v>
          </cell>
          <cell r="G104">
            <v>1470</v>
          </cell>
          <cell r="H104">
            <v>1493</v>
          </cell>
          <cell r="I104">
            <v>1517</v>
          </cell>
          <cell r="J104">
            <v>1538</v>
          </cell>
          <cell r="K104">
            <v>1561</v>
          </cell>
          <cell r="L104">
            <v>1590</v>
          </cell>
          <cell r="M104">
            <v>1614</v>
          </cell>
          <cell r="N104">
            <v>164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>
            <v>14320</v>
          </cell>
          <cell r="D123">
            <v>17052</v>
          </cell>
          <cell r="E123">
            <v>17230</v>
          </cell>
          <cell r="F123">
            <v>16761</v>
          </cell>
          <cell r="G123">
            <v>17067</v>
          </cell>
          <cell r="H123">
            <v>17327</v>
          </cell>
          <cell r="I123">
            <v>17557</v>
          </cell>
          <cell r="J123">
            <v>17761</v>
          </cell>
          <cell r="K123">
            <v>17985</v>
          </cell>
          <cell r="L123">
            <v>18250</v>
          </cell>
          <cell r="M123">
            <v>18539</v>
          </cell>
          <cell r="N123">
            <v>18798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7">
          <cell r="C127" t="str">
            <v>YearLag</v>
          </cell>
          <cell r="D127" t="str">
            <v>Year01</v>
          </cell>
          <cell r="E127" t="str">
            <v>Year02</v>
          </cell>
          <cell r="F127" t="str">
            <v>Year03</v>
          </cell>
          <cell r="G127" t="str">
            <v>Year04</v>
          </cell>
          <cell r="H127" t="str">
            <v>Year05</v>
          </cell>
          <cell r="I127" t="str">
            <v>Year06</v>
          </cell>
          <cell r="J127" t="str">
            <v>Year07</v>
          </cell>
          <cell r="K127" t="str">
            <v>Year08</v>
          </cell>
          <cell r="L127" t="str">
            <v>Year09</v>
          </cell>
          <cell r="M127" t="str">
            <v>Year10</v>
          </cell>
          <cell r="N127" t="str">
            <v>Year11</v>
          </cell>
          <cell r="O127" t="str">
            <v>Year12</v>
          </cell>
          <cell r="P127" t="str">
            <v>Year13</v>
          </cell>
          <cell r="Q127" t="str">
            <v>Year14</v>
          </cell>
          <cell r="R127" t="str">
            <v>Year15</v>
          </cell>
          <cell r="S127" t="str">
            <v>Year16</v>
          </cell>
          <cell r="T127" t="str">
            <v>Year17</v>
          </cell>
          <cell r="U127" t="str">
            <v>Year18</v>
          </cell>
          <cell r="V127" t="str">
            <v>Year19</v>
          </cell>
          <cell r="W127" t="str">
            <v>Year20</v>
          </cell>
          <cell r="X127" t="str">
            <v>Year21</v>
          </cell>
          <cell r="Y127" t="str">
            <v>Year22</v>
          </cell>
        </row>
        <row r="128">
          <cell r="C128" t="str">
            <v>Y1999</v>
          </cell>
          <cell r="D128" t="str">
            <v>Y2000</v>
          </cell>
          <cell r="E128" t="str">
            <v>Y2001</v>
          </cell>
          <cell r="F128" t="str">
            <v>Y2002</v>
          </cell>
          <cell r="G128" t="str">
            <v>Y2003</v>
          </cell>
          <cell r="H128" t="str">
            <v>Y2004</v>
          </cell>
          <cell r="I128" t="str">
            <v>Y2005</v>
          </cell>
          <cell r="J128" t="str">
            <v>Y2006</v>
          </cell>
          <cell r="K128" t="str">
            <v>Y2007</v>
          </cell>
          <cell r="L128" t="str">
            <v>Y2008</v>
          </cell>
          <cell r="M128" t="str">
            <v>Y2009</v>
          </cell>
          <cell r="N128" t="str">
            <v>Y2010</v>
          </cell>
        </row>
        <row r="129">
          <cell r="C129">
            <v>227773</v>
          </cell>
          <cell r="D129">
            <v>222473</v>
          </cell>
          <cell r="E129">
            <v>224665</v>
          </cell>
          <cell r="F129">
            <v>225763</v>
          </cell>
          <cell r="G129">
            <v>226059</v>
          </cell>
          <cell r="H129">
            <v>226342</v>
          </cell>
          <cell r="I129">
            <v>226804</v>
          </cell>
          <cell r="J129">
            <v>227138</v>
          </cell>
          <cell r="K129">
            <v>227521</v>
          </cell>
          <cell r="L129">
            <v>228123</v>
          </cell>
          <cell r="M129">
            <v>228765</v>
          </cell>
          <cell r="N129">
            <v>229791</v>
          </cell>
        </row>
        <row r="130">
          <cell r="C130">
            <v>64049</v>
          </cell>
          <cell r="D130">
            <v>63905</v>
          </cell>
          <cell r="E130">
            <v>63848</v>
          </cell>
          <cell r="F130">
            <v>63109</v>
          </cell>
          <cell r="G130">
            <v>61819</v>
          </cell>
          <cell r="H130">
            <v>60155</v>
          </cell>
          <cell r="I130">
            <v>58558</v>
          </cell>
          <cell r="J130">
            <v>56916</v>
          </cell>
          <cell r="K130">
            <v>55218</v>
          </cell>
          <cell r="L130">
            <v>53541</v>
          </cell>
          <cell r="M130">
            <v>51825</v>
          </cell>
          <cell r="N130">
            <v>50147</v>
          </cell>
        </row>
        <row r="131">
          <cell r="C131">
            <v>3835</v>
          </cell>
          <cell r="D131">
            <v>2388</v>
          </cell>
          <cell r="E131">
            <v>2254</v>
          </cell>
          <cell r="F131">
            <v>2133</v>
          </cell>
          <cell r="G131">
            <v>2003</v>
          </cell>
          <cell r="H131">
            <v>1877</v>
          </cell>
          <cell r="I131">
            <v>1767</v>
          </cell>
          <cell r="J131">
            <v>1669</v>
          </cell>
          <cell r="K131">
            <v>1582</v>
          </cell>
          <cell r="L131">
            <v>1505</v>
          </cell>
          <cell r="M131">
            <v>1436</v>
          </cell>
          <cell r="N131">
            <v>1374</v>
          </cell>
        </row>
        <row r="132">
          <cell r="C132">
            <v>5283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395</v>
          </cell>
          <cell r="D133">
            <v>545</v>
          </cell>
          <cell r="E133">
            <v>742</v>
          </cell>
          <cell r="F133">
            <v>1014</v>
          </cell>
          <cell r="G133">
            <v>1394</v>
          </cell>
          <cell r="H133">
            <v>1925</v>
          </cell>
          <cell r="I133">
            <v>2672</v>
          </cell>
          <cell r="J133">
            <v>3725</v>
          </cell>
          <cell r="K133">
            <v>5216</v>
          </cell>
          <cell r="L133">
            <v>7333</v>
          </cell>
          <cell r="M133">
            <v>10343</v>
          </cell>
          <cell r="N133">
            <v>1463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126</v>
          </cell>
          <cell r="D135">
            <v>120</v>
          </cell>
          <cell r="E135">
            <v>120</v>
          </cell>
          <cell r="F135">
            <v>120</v>
          </cell>
          <cell r="G135">
            <v>120</v>
          </cell>
          <cell r="H135">
            <v>120</v>
          </cell>
          <cell r="I135">
            <v>120</v>
          </cell>
          <cell r="J135">
            <v>120</v>
          </cell>
          <cell r="K135">
            <v>120</v>
          </cell>
          <cell r="L135">
            <v>120</v>
          </cell>
          <cell r="M135">
            <v>120</v>
          </cell>
          <cell r="N135">
            <v>12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2119</v>
          </cell>
          <cell r="D139">
            <v>1689</v>
          </cell>
          <cell r="E139">
            <v>1723</v>
          </cell>
          <cell r="F139">
            <v>1752</v>
          </cell>
          <cell r="G139">
            <v>1765</v>
          </cell>
          <cell r="H139">
            <v>1778</v>
          </cell>
          <cell r="I139">
            <v>1793</v>
          </cell>
          <cell r="J139">
            <v>1805</v>
          </cell>
          <cell r="K139">
            <v>1820</v>
          </cell>
          <cell r="L139">
            <v>1838</v>
          </cell>
          <cell r="M139">
            <v>1866</v>
          </cell>
          <cell r="N139">
            <v>1903</v>
          </cell>
        </row>
        <row r="140">
          <cell r="C140">
            <v>10833</v>
          </cell>
          <cell r="D140">
            <v>6679</v>
          </cell>
          <cell r="E140">
            <v>6808</v>
          </cell>
          <cell r="F140">
            <v>6920</v>
          </cell>
          <cell r="G140">
            <v>6971</v>
          </cell>
          <cell r="H140">
            <v>7027</v>
          </cell>
          <cell r="I140">
            <v>7086</v>
          </cell>
          <cell r="J140">
            <v>7137</v>
          </cell>
          <cell r="K140">
            <v>7195</v>
          </cell>
          <cell r="L140">
            <v>7266</v>
          </cell>
          <cell r="M140">
            <v>7374</v>
          </cell>
          <cell r="N140">
            <v>7513</v>
          </cell>
        </row>
        <row r="141">
          <cell r="C141">
            <v>1821</v>
          </cell>
          <cell r="D141">
            <v>2116</v>
          </cell>
          <cell r="E141">
            <v>2819</v>
          </cell>
          <cell r="F141">
            <v>4219</v>
          </cell>
          <cell r="G141">
            <v>6692</v>
          </cell>
          <cell r="H141">
            <v>9514</v>
          </cell>
          <cell r="I141">
            <v>12271</v>
          </cell>
          <cell r="J141">
            <v>14941</v>
          </cell>
          <cell r="K141">
            <v>17527</v>
          </cell>
          <cell r="L141">
            <v>20034</v>
          </cell>
          <cell r="M141">
            <v>22444</v>
          </cell>
          <cell r="N141">
            <v>24787</v>
          </cell>
        </row>
        <row r="142">
          <cell r="C142">
            <v>14054</v>
          </cell>
          <cell r="D142">
            <v>14679</v>
          </cell>
          <cell r="E142">
            <v>15892</v>
          </cell>
          <cell r="F142">
            <v>17098</v>
          </cell>
          <cell r="G142">
            <v>18995</v>
          </cell>
          <cell r="H142">
            <v>21336</v>
          </cell>
          <cell r="I142">
            <v>23595</v>
          </cell>
          <cell r="J142">
            <v>25717</v>
          </cell>
          <cell r="K142">
            <v>27674</v>
          </cell>
          <cell r="L142">
            <v>29484</v>
          </cell>
          <cell r="M142">
            <v>31096</v>
          </cell>
          <cell r="N142">
            <v>32537</v>
          </cell>
        </row>
        <row r="143">
          <cell r="C143">
            <v>845</v>
          </cell>
          <cell r="D143">
            <v>556</v>
          </cell>
          <cell r="E143">
            <v>568</v>
          </cell>
          <cell r="F143">
            <v>586</v>
          </cell>
          <cell r="G143">
            <v>628</v>
          </cell>
          <cell r="H143">
            <v>678</v>
          </cell>
          <cell r="I143">
            <v>724</v>
          </cell>
          <cell r="J143">
            <v>767</v>
          </cell>
          <cell r="K143">
            <v>806</v>
          </cell>
          <cell r="L143">
            <v>841</v>
          </cell>
          <cell r="M143">
            <v>874</v>
          </cell>
          <cell r="N143">
            <v>904</v>
          </cell>
        </row>
        <row r="144">
          <cell r="C144">
            <v>202116</v>
          </cell>
          <cell r="D144">
            <v>189830</v>
          </cell>
          <cell r="E144">
            <v>194983</v>
          </cell>
          <cell r="F144">
            <v>198808</v>
          </cell>
          <cell r="G144">
            <v>202971</v>
          </cell>
          <cell r="H144">
            <v>206442</v>
          </cell>
          <cell r="I144">
            <v>209758</v>
          </cell>
          <cell r="J144">
            <v>212110</v>
          </cell>
          <cell r="K144">
            <v>214289</v>
          </cell>
          <cell r="L144">
            <v>216418</v>
          </cell>
          <cell r="M144">
            <v>218142</v>
          </cell>
          <cell r="N144">
            <v>220384</v>
          </cell>
        </row>
        <row r="145">
          <cell r="C145">
            <v>301</v>
          </cell>
          <cell r="D145">
            <v>530</v>
          </cell>
          <cell r="E145">
            <v>762</v>
          </cell>
          <cell r="F145">
            <v>1093</v>
          </cell>
          <cell r="G145">
            <v>1569</v>
          </cell>
          <cell r="H145">
            <v>2251</v>
          </cell>
          <cell r="I145">
            <v>3231</v>
          </cell>
          <cell r="J145">
            <v>4638</v>
          </cell>
          <cell r="K145">
            <v>6660</v>
          </cell>
          <cell r="L145">
            <v>9565</v>
          </cell>
          <cell r="M145">
            <v>13738</v>
          </cell>
          <cell r="N145">
            <v>19731</v>
          </cell>
        </row>
        <row r="146">
          <cell r="C146">
            <v>158045.7813</v>
          </cell>
          <cell r="D146">
            <v>212720</v>
          </cell>
          <cell r="E146">
            <v>217540</v>
          </cell>
          <cell r="F146">
            <v>222514</v>
          </cell>
          <cell r="G146">
            <v>220091</v>
          </cell>
          <cell r="H146">
            <v>217970</v>
          </cell>
          <cell r="I146">
            <v>215848</v>
          </cell>
          <cell r="J146">
            <v>213396</v>
          </cell>
          <cell r="K146">
            <v>211275</v>
          </cell>
          <cell r="L146">
            <v>209155</v>
          </cell>
          <cell r="M146">
            <v>209691</v>
          </cell>
          <cell r="N146">
            <v>210228</v>
          </cell>
        </row>
        <row r="147">
          <cell r="C147">
            <v>20262.212899999999</v>
          </cell>
          <cell r="D147">
            <v>15334.531300000001</v>
          </cell>
          <cell r="E147">
            <v>13171.9863</v>
          </cell>
          <cell r="F147">
            <v>13669.0635</v>
          </cell>
          <cell r="G147">
            <v>15001.4414</v>
          </cell>
          <cell r="H147">
            <v>15165.627</v>
          </cell>
          <cell r="I147">
            <v>3077.9468000000002</v>
          </cell>
          <cell r="J147">
            <v>3117.5488</v>
          </cell>
          <cell r="K147">
            <v>2879.6902</v>
          </cell>
          <cell r="L147">
            <v>3153.1875</v>
          </cell>
          <cell r="M147">
            <v>3094.8359</v>
          </cell>
          <cell r="N147">
            <v>2990.0333999999998</v>
          </cell>
        </row>
        <row r="148">
          <cell r="C148">
            <v>36</v>
          </cell>
          <cell r="D148">
            <v>36</v>
          </cell>
          <cell r="E148">
            <v>36</v>
          </cell>
          <cell r="F148">
            <v>36</v>
          </cell>
          <cell r="G148">
            <v>36</v>
          </cell>
          <cell r="H148">
            <v>36</v>
          </cell>
          <cell r="I148">
            <v>36</v>
          </cell>
          <cell r="J148">
            <v>36</v>
          </cell>
          <cell r="K148">
            <v>36</v>
          </cell>
          <cell r="L148">
            <v>36</v>
          </cell>
          <cell r="M148">
            <v>36</v>
          </cell>
          <cell r="N148">
            <v>36</v>
          </cell>
        </row>
        <row r="149">
          <cell r="C149">
            <v>4400</v>
          </cell>
          <cell r="D149">
            <v>4197</v>
          </cell>
          <cell r="E149">
            <v>4322</v>
          </cell>
          <cell r="F149">
            <v>4399</v>
          </cell>
          <cell r="G149">
            <v>4440</v>
          </cell>
          <cell r="H149">
            <v>4476</v>
          </cell>
          <cell r="I149">
            <v>4494</v>
          </cell>
          <cell r="J149">
            <v>4512</v>
          </cell>
          <cell r="K149">
            <v>4530</v>
          </cell>
          <cell r="L149">
            <v>4548</v>
          </cell>
          <cell r="M149">
            <v>4567</v>
          </cell>
          <cell r="N149">
            <v>4586</v>
          </cell>
        </row>
        <row r="150">
          <cell r="C150">
            <v>3512</v>
          </cell>
          <cell r="D150">
            <v>3512</v>
          </cell>
          <cell r="E150">
            <v>3512</v>
          </cell>
          <cell r="F150">
            <v>3512</v>
          </cell>
          <cell r="G150">
            <v>3512</v>
          </cell>
          <cell r="H150">
            <v>3512</v>
          </cell>
          <cell r="I150">
            <v>3512</v>
          </cell>
          <cell r="J150">
            <v>3512</v>
          </cell>
          <cell r="K150">
            <v>3512</v>
          </cell>
          <cell r="L150">
            <v>3512</v>
          </cell>
          <cell r="M150">
            <v>3512</v>
          </cell>
          <cell r="N150">
            <v>3512</v>
          </cell>
        </row>
        <row r="151">
          <cell r="C151">
            <v>5730</v>
          </cell>
          <cell r="D151">
            <v>4568</v>
          </cell>
          <cell r="E151">
            <v>4659</v>
          </cell>
          <cell r="F151">
            <v>4738</v>
          </cell>
          <cell r="G151">
            <v>4772</v>
          </cell>
          <cell r="H151">
            <v>4808</v>
          </cell>
          <cell r="I151">
            <v>4847</v>
          </cell>
          <cell r="J151">
            <v>4880</v>
          </cell>
          <cell r="K151">
            <v>4920</v>
          </cell>
          <cell r="L151">
            <v>4968</v>
          </cell>
          <cell r="M151">
            <v>5044</v>
          </cell>
          <cell r="N151">
            <v>5144</v>
          </cell>
        </row>
        <row r="152">
          <cell r="C152">
            <v>7222</v>
          </cell>
          <cell r="D152">
            <v>4452</v>
          </cell>
          <cell r="E152">
            <v>4539</v>
          </cell>
          <cell r="F152">
            <v>4614</v>
          </cell>
          <cell r="G152">
            <v>4648</v>
          </cell>
          <cell r="H152">
            <v>4685</v>
          </cell>
          <cell r="I152">
            <v>4724</v>
          </cell>
          <cell r="J152">
            <v>4758</v>
          </cell>
          <cell r="K152">
            <v>4797</v>
          </cell>
          <cell r="L152">
            <v>4844</v>
          </cell>
          <cell r="M152">
            <v>4916</v>
          </cell>
          <cell r="N152">
            <v>5008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21535</v>
          </cell>
          <cell r="D158">
            <v>21535</v>
          </cell>
          <cell r="E158">
            <v>21535</v>
          </cell>
          <cell r="F158">
            <v>21535</v>
          </cell>
          <cell r="G158">
            <v>21535</v>
          </cell>
          <cell r="H158">
            <v>21535</v>
          </cell>
          <cell r="I158">
            <v>21535</v>
          </cell>
          <cell r="J158">
            <v>21535</v>
          </cell>
          <cell r="K158">
            <v>21535</v>
          </cell>
          <cell r="L158">
            <v>21535</v>
          </cell>
          <cell r="M158">
            <v>21535</v>
          </cell>
          <cell r="N158">
            <v>21535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1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7">
          <cell r="C167" t="str">
            <v>YearLag</v>
          </cell>
          <cell r="D167" t="str">
            <v>Year01</v>
          </cell>
          <cell r="E167" t="str">
            <v>Year02</v>
          </cell>
          <cell r="F167" t="str">
            <v>Year03</v>
          </cell>
          <cell r="G167" t="str">
            <v>Year04</v>
          </cell>
          <cell r="H167" t="str">
            <v>Year05</v>
          </cell>
          <cell r="I167" t="str">
            <v>Year06</v>
          </cell>
          <cell r="J167" t="str">
            <v>Year07</v>
          </cell>
          <cell r="K167" t="str">
            <v>Year08</v>
          </cell>
          <cell r="L167" t="str">
            <v>Year09</v>
          </cell>
          <cell r="M167" t="str">
            <v>Year10</v>
          </cell>
          <cell r="N167" t="str">
            <v>Year11</v>
          </cell>
          <cell r="O167" t="str">
            <v>Year12</v>
          </cell>
          <cell r="P167" t="str">
            <v>Year13</v>
          </cell>
          <cell r="Q167" t="str">
            <v>Year14</v>
          </cell>
          <cell r="R167" t="str">
            <v>Year15</v>
          </cell>
          <cell r="S167" t="str">
            <v>Year16</v>
          </cell>
          <cell r="T167" t="str">
            <v>Year17</v>
          </cell>
          <cell r="U167" t="str">
            <v>Year18</v>
          </cell>
          <cell r="V167" t="str">
            <v>Year19</v>
          </cell>
          <cell r="W167" t="str">
            <v>Year20</v>
          </cell>
          <cell r="X167" t="str">
            <v>Year21</v>
          </cell>
          <cell r="Y167" t="str">
            <v>Year22</v>
          </cell>
        </row>
        <row r="168">
          <cell r="C168" t="str">
            <v>Y1999</v>
          </cell>
          <cell r="D168" t="str">
            <v>Y2000</v>
          </cell>
          <cell r="E168" t="str">
            <v>Y2001</v>
          </cell>
          <cell r="F168" t="str">
            <v>Y2002</v>
          </cell>
          <cell r="G168" t="str">
            <v>Y2003</v>
          </cell>
          <cell r="H168" t="str">
            <v>Y2004</v>
          </cell>
          <cell r="I168" t="str">
            <v>Y2005</v>
          </cell>
          <cell r="J168" t="str">
            <v>Y2006</v>
          </cell>
          <cell r="K168" t="str">
            <v>Y2007</v>
          </cell>
          <cell r="L168" t="str">
            <v>Y2008</v>
          </cell>
          <cell r="M168" t="str">
            <v>Y2009</v>
          </cell>
          <cell r="N168" t="str">
            <v>Y2010</v>
          </cell>
        </row>
        <row r="169">
          <cell r="C169">
            <v>4017427</v>
          </cell>
          <cell r="D169">
            <v>4081866</v>
          </cell>
          <cell r="E169">
            <v>4134478</v>
          </cell>
          <cell r="F169">
            <v>4186073</v>
          </cell>
          <cell r="G169">
            <v>4242737</v>
          </cell>
          <cell r="H169">
            <v>4303630</v>
          </cell>
          <cell r="I169">
            <v>4363168</v>
          </cell>
          <cell r="J169">
            <v>4419330</v>
          </cell>
          <cell r="K169">
            <v>4474588</v>
          </cell>
          <cell r="L169">
            <v>4530682</v>
          </cell>
          <cell r="M169">
            <v>4588094</v>
          </cell>
          <cell r="N169">
            <v>4646125</v>
          </cell>
        </row>
        <row r="170">
          <cell r="C170">
            <v>412121</v>
          </cell>
          <cell r="D170">
            <v>419708</v>
          </cell>
          <cell r="E170">
            <v>426383</v>
          </cell>
          <cell r="F170">
            <v>432612</v>
          </cell>
          <cell r="G170">
            <v>439289</v>
          </cell>
          <cell r="H170">
            <v>446519</v>
          </cell>
          <cell r="I170">
            <v>453727</v>
          </cell>
          <cell r="J170">
            <v>460543</v>
          </cell>
          <cell r="K170">
            <v>467156</v>
          </cell>
          <cell r="L170">
            <v>473813</v>
          </cell>
          <cell r="M170">
            <v>480609</v>
          </cell>
          <cell r="N170">
            <v>487483</v>
          </cell>
        </row>
        <row r="171">
          <cell r="C171">
            <v>62588</v>
          </cell>
          <cell r="D171">
            <v>63827</v>
          </cell>
          <cell r="E171">
            <v>64842</v>
          </cell>
          <cell r="F171">
            <v>65789</v>
          </cell>
          <cell r="G171">
            <v>66804</v>
          </cell>
          <cell r="H171">
            <v>67904</v>
          </cell>
          <cell r="I171">
            <v>69000</v>
          </cell>
          <cell r="J171">
            <v>70036</v>
          </cell>
          <cell r="K171">
            <v>71042</v>
          </cell>
          <cell r="L171">
            <v>72055</v>
          </cell>
          <cell r="M171">
            <v>73088</v>
          </cell>
          <cell r="N171">
            <v>74133</v>
          </cell>
        </row>
        <row r="172">
          <cell r="C172">
            <v>1123</v>
          </cell>
          <cell r="D172">
            <v>1120</v>
          </cell>
          <cell r="E172">
            <v>1126</v>
          </cell>
          <cell r="F172">
            <v>1129</v>
          </cell>
          <cell r="G172">
            <v>1132</v>
          </cell>
          <cell r="H172">
            <v>1133</v>
          </cell>
          <cell r="I172">
            <v>1134</v>
          </cell>
          <cell r="J172">
            <v>1135</v>
          </cell>
          <cell r="K172">
            <v>1136</v>
          </cell>
          <cell r="L172">
            <v>1136</v>
          </cell>
          <cell r="M172">
            <v>1136</v>
          </cell>
          <cell r="N172">
            <v>1136</v>
          </cell>
        </row>
        <row r="173">
          <cell r="C173">
            <v>85131</v>
          </cell>
          <cell r="D173">
            <v>85132</v>
          </cell>
          <cell r="E173">
            <v>85132</v>
          </cell>
          <cell r="F173">
            <v>85132</v>
          </cell>
          <cell r="G173">
            <v>85132</v>
          </cell>
          <cell r="H173">
            <v>85132</v>
          </cell>
          <cell r="I173">
            <v>85132</v>
          </cell>
          <cell r="J173">
            <v>85132</v>
          </cell>
          <cell r="K173">
            <v>85132</v>
          </cell>
          <cell r="L173">
            <v>85132</v>
          </cell>
          <cell r="M173">
            <v>85132</v>
          </cell>
          <cell r="N173">
            <v>85132</v>
          </cell>
        </row>
        <row r="174">
          <cell r="C174">
            <v>20806</v>
          </cell>
          <cell r="D174">
            <v>21171</v>
          </cell>
          <cell r="E174">
            <v>21482</v>
          </cell>
          <cell r="F174">
            <v>21787</v>
          </cell>
          <cell r="G174">
            <v>22119</v>
          </cell>
          <cell r="H174">
            <v>22475</v>
          </cell>
          <cell r="I174">
            <v>22822</v>
          </cell>
          <cell r="J174">
            <v>23150</v>
          </cell>
          <cell r="K174">
            <v>23472</v>
          </cell>
          <cell r="L174">
            <v>23797</v>
          </cell>
          <cell r="M174">
            <v>24130</v>
          </cell>
          <cell r="N174">
            <v>24466</v>
          </cell>
        </row>
        <row r="177">
          <cell r="C177" t="str">
            <v>YearLag</v>
          </cell>
          <cell r="D177" t="str">
            <v>Year01</v>
          </cell>
          <cell r="E177" t="str">
            <v>Year02</v>
          </cell>
          <cell r="F177" t="str">
            <v>Year03</v>
          </cell>
          <cell r="G177" t="str">
            <v>Year04</v>
          </cell>
          <cell r="H177" t="str">
            <v>Year05</v>
          </cell>
          <cell r="I177" t="str">
            <v>Year06</v>
          </cell>
          <cell r="J177" t="str">
            <v>Year07</v>
          </cell>
          <cell r="K177" t="str">
            <v>Year08</v>
          </cell>
          <cell r="L177" t="str">
            <v>Year09</v>
          </cell>
          <cell r="M177" t="str">
            <v>Year10</v>
          </cell>
          <cell r="N177" t="str">
            <v>Year11</v>
          </cell>
          <cell r="O177" t="str">
            <v>Year12</v>
          </cell>
          <cell r="P177" t="str">
            <v>Year13</v>
          </cell>
          <cell r="Q177" t="str">
            <v>Year14</v>
          </cell>
          <cell r="R177" t="str">
            <v>Year15</v>
          </cell>
          <cell r="S177" t="str">
            <v>Year16</v>
          </cell>
          <cell r="T177" t="str">
            <v>Year17</v>
          </cell>
          <cell r="U177" t="str">
            <v>Year18</v>
          </cell>
          <cell r="V177" t="str">
            <v>Year19</v>
          </cell>
          <cell r="W177" t="str">
            <v>Year20</v>
          </cell>
          <cell r="X177" t="str">
            <v>Year21</v>
          </cell>
          <cell r="Y177" t="str">
            <v>Year22</v>
          </cell>
        </row>
        <row r="178">
          <cell r="C178" t="str">
            <v>Y1999</v>
          </cell>
          <cell r="D178" t="str">
            <v>Y2000</v>
          </cell>
          <cell r="E178" t="str">
            <v>Y2001</v>
          </cell>
          <cell r="F178" t="str">
            <v>Y2002</v>
          </cell>
          <cell r="G178" t="str">
            <v>Y2003</v>
          </cell>
          <cell r="H178" t="str">
            <v>Y2004</v>
          </cell>
          <cell r="I178" t="str">
            <v>Y2005</v>
          </cell>
          <cell r="J178" t="str">
            <v>Y2006</v>
          </cell>
          <cell r="K178" t="str">
            <v>Y2007</v>
          </cell>
          <cell r="L178" t="str">
            <v>Y2008</v>
          </cell>
          <cell r="M178" t="str">
            <v>Y2009</v>
          </cell>
          <cell r="N178" t="str">
            <v>Y2010</v>
          </cell>
        </row>
        <row r="179">
          <cell r="C179">
            <v>3588162</v>
          </cell>
          <cell r="D179">
            <v>3632695</v>
          </cell>
          <cell r="E179">
            <v>3672302</v>
          </cell>
          <cell r="F179">
            <v>3710741</v>
          </cell>
          <cell r="G179">
            <v>3751384</v>
          </cell>
          <cell r="H179">
            <v>3794298</v>
          </cell>
          <cell r="I179">
            <v>3836298</v>
          </cell>
          <cell r="J179">
            <v>3877068</v>
          </cell>
          <cell r="K179">
            <v>3918223</v>
          </cell>
          <cell r="L179">
            <v>3958121</v>
          </cell>
          <cell r="M179">
            <v>3997499</v>
          </cell>
          <cell r="N179">
            <v>4036148</v>
          </cell>
        </row>
        <row r="180">
          <cell r="C180">
            <v>202970</v>
          </cell>
          <cell r="D180">
            <v>203913</v>
          </cell>
          <cell r="E180">
            <v>204716</v>
          </cell>
          <cell r="F180">
            <v>205484</v>
          </cell>
          <cell r="G180">
            <v>206193</v>
          </cell>
          <cell r="H180">
            <v>206938</v>
          </cell>
          <cell r="I180">
            <v>207714</v>
          </cell>
          <cell r="J180">
            <v>208438</v>
          </cell>
          <cell r="K180">
            <v>209090</v>
          </cell>
          <cell r="L180">
            <v>209714</v>
          </cell>
          <cell r="M180">
            <v>210306</v>
          </cell>
          <cell r="N180">
            <v>210890</v>
          </cell>
        </row>
        <row r="181">
          <cell r="C181">
            <v>110</v>
          </cell>
          <cell r="D181">
            <v>110</v>
          </cell>
          <cell r="E181">
            <v>110</v>
          </cell>
          <cell r="F181">
            <v>110</v>
          </cell>
          <cell r="G181">
            <v>110</v>
          </cell>
          <cell r="H181">
            <v>110</v>
          </cell>
          <cell r="I181">
            <v>110</v>
          </cell>
          <cell r="J181">
            <v>110</v>
          </cell>
          <cell r="K181">
            <v>110</v>
          </cell>
          <cell r="L181">
            <v>110</v>
          </cell>
          <cell r="M181">
            <v>110</v>
          </cell>
          <cell r="N181">
            <v>110</v>
          </cell>
        </row>
        <row r="182">
          <cell r="C182">
            <v>1100</v>
          </cell>
          <cell r="D182">
            <v>1082</v>
          </cell>
          <cell r="E182">
            <v>1106</v>
          </cell>
          <cell r="F182">
            <v>1124</v>
          </cell>
          <cell r="G182">
            <v>1142</v>
          </cell>
          <cell r="H182">
            <v>1163</v>
          </cell>
          <cell r="I182">
            <v>1184</v>
          </cell>
          <cell r="J182">
            <v>1203</v>
          </cell>
          <cell r="K182">
            <v>1220</v>
          </cell>
          <cell r="L182">
            <v>1238</v>
          </cell>
          <cell r="M182">
            <v>1254</v>
          </cell>
          <cell r="N182">
            <v>1271</v>
          </cell>
        </row>
        <row r="183">
          <cell r="C183">
            <v>101</v>
          </cell>
          <cell r="D183">
            <v>354</v>
          </cell>
          <cell r="E183">
            <v>440</v>
          </cell>
          <cell r="F183">
            <v>549</v>
          </cell>
          <cell r="G183">
            <v>144</v>
          </cell>
          <cell r="H183">
            <v>144</v>
          </cell>
          <cell r="I183">
            <v>144</v>
          </cell>
          <cell r="J183">
            <v>144</v>
          </cell>
          <cell r="K183">
            <v>144</v>
          </cell>
          <cell r="L183">
            <v>144</v>
          </cell>
          <cell r="M183">
            <v>144</v>
          </cell>
          <cell r="N183">
            <v>144</v>
          </cell>
        </row>
        <row r="184">
          <cell r="C184">
            <v>171</v>
          </cell>
          <cell r="D184">
            <v>113</v>
          </cell>
          <cell r="E184">
            <v>113</v>
          </cell>
          <cell r="F184">
            <v>113</v>
          </cell>
          <cell r="G184">
            <v>113</v>
          </cell>
          <cell r="H184">
            <v>113</v>
          </cell>
          <cell r="I184">
            <v>113</v>
          </cell>
          <cell r="J184">
            <v>113</v>
          </cell>
          <cell r="K184">
            <v>113</v>
          </cell>
          <cell r="L184">
            <v>113</v>
          </cell>
          <cell r="M184">
            <v>113</v>
          </cell>
          <cell r="N184">
            <v>113</v>
          </cell>
        </row>
        <row r="185"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</row>
        <row r="186">
          <cell r="C186">
            <v>3</v>
          </cell>
          <cell r="D186">
            <v>3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  <cell r="M186">
            <v>3</v>
          </cell>
          <cell r="N186">
            <v>3</v>
          </cell>
        </row>
        <row r="187">
          <cell r="C187">
            <v>5</v>
          </cell>
          <cell r="D187">
            <v>5</v>
          </cell>
          <cell r="E187">
            <v>5</v>
          </cell>
          <cell r="F187">
            <v>5</v>
          </cell>
          <cell r="G187">
            <v>5</v>
          </cell>
          <cell r="H187">
            <v>5</v>
          </cell>
          <cell r="I187">
            <v>5</v>
          </cell>
          <cell r="J187">
            <v>5</v>
          </cell>
          <cell r="K187">
            <v>5</v>
          </cell>
          <cell r="L187">
            <v>5</v>
          </cell>
          <cell r="M187">
            <v>5</v>
          </cell>
          <cell r="N187">
            <v>5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91">
          <cell r="C191" t="str">
            <v>YearLag</v>
          </cell>
          <cell r="D191" t="str">
            <v>Year01</v>
          </cell>
          <cell r="E191" t="str">
            <v>Year02</v>
          </cell>
          <cell r="F191" t="str">
            <v>Year03</v>
          </cell>
          <cell r="G191" t="str">
            <v>Year04</v>
          </cell>
          <cell r="H191" t="str">
            <v>Year05</v>
          </cell>
          <cell r="I191" t="str">
            <v>Year06</v>
          </cell>
          <cell r="J191" t="str">
            <v>Year07</v>
          </cell>
          <cell r="K191" t="str">
            <v>Year08</v>
          </cell>
          <cell r="L191" t="str">
            <v>Year09</v>
          </cell>
          <cell r="M191" t="str">
            <v>Year10</v>
          </cell>
          <cell r="N191" t="str">
            <v>Year11</v>
          </cell>
          <cell r="O191" t="str">
            <v>Year12</v>
          </cell>
          <cell r="P191" t="str">
            <v>Year13</v>
          </cell>
          <cell r="Q191" t="str">
            <v>Year14</v>
          </cell>
          <cell r="R191" t="str">
            <v>Year15</v>
          </cell>
          <cell r="S191" t="str">
            <v>Year16</v>
          </cell>
          <cell r="T191" t="str">
            <v>Year17</v>
          </cell>
          <cell r="U191" t="str">
            <v>Year18</v>
          </cell>
          <cell r="V191" t="str">
            <v>Year19</v>
          </cell>
          <cell r="W191" t="str">
            <v>Year20</v>
          </cell>
          <cell r="X191" t="str">
            <v>Year21</v>
          </cell>
          <cell r="Y191" t="str">
            <v>Year22</v>
          </cell>
        </row>
        <row r="192">
          <cell r="C192" t="str">
            <v>Y1999</v>
          </cell>
          <cell r="D192" t="str">
            <v>Y2000</v>
          </cell>
          <cell r="E192" t="str">
            <v>Y2001</v>
          </cell>
          <cell r="F192" t="str">
            <v>Y2002</v>
          </cell>
          <cell r="G192" t="str">
            <v>Y2003</v>
          </cell>
          <cell r="H192" t="str">
            <v>Y2004</v>
          </cell>
          <cell r="I192" t="str">
            <v>Y2005</v>
          </cell>
          <cell r="J192" t="str">
            <v>Y2006</v>
          </cell>
          <cell r="K192" t="str">
            <v>Y2007</v>
          </cell>
          <cell r="L192" t="str">
            <v>Y2008</v>
          </cell>
          <cell r="M192" t="str">
            <v>Y2009</v>
          </cell>
          <cell r="N192" t="str">
            <v>Y2010</v>
          </cell>
        </row>
        <row r="193">
          <cell r="D193">
            <v>135.5633</v>
          </cell>
          <cell r="E193">
            <v>2205.5291999999999</v>
          </cell>
          <cell r="F193">
            <v>2068.7793999999999</v>
          </cell>
          <cell r="G193">
            <v>1727.0246999999999</v>
          </cell>
          <cell r="H193">
            <v>1781.0264</v>
          </cell>
          <cell r="I193">
            <v>1846.2804000000001</v>
          </cell>
          <cell r="J193">
            <v>1892.0473999999999</v>
          </cell>
          <cell r="K193">
            <v>1935.3206</v>
          </cell>
          <cell r="L193">
            <v>1759.3409999999999</v>
          </cell>
          <cell r="M193">
            <v>1809.3575000000001</v>
          </cell>
          <cell r="N193">
            <v>1856.9928</v>
          </cell>
        </row>
        <row r="194">
          <cell r="D194">
            <v>80.946600000000004</v>
          </cell>
          <cell r="E194">
            <v>650.05349999999999</v>
          </cell>
          <cell r="F194">
            <v>613.25980000000004</v>
          </cell>
          <cell r="G194">
            <v>505.81580000000002</v>
          </cell>
          <cell r="H194">
            <v>525.35029999999995</v>
          </cell>
          <cell r="I194">
            <v>547.68520000000001</v>
          </cell>
          <cell r="J194">
            <v>564.62030000000004</v>
          </cell>
          <cell r="K194">
            <v>580.43650000000002</v>
          </cell>
          <cell r="L194">
            <v>532.86710000000005</v>
          </cell>
          <cell r="M194">
            <v>549.81460000000004</v>
          </cell>
          <cell r="N194">
            <v>565.97979999999995</v>
          </cell>
        </row>
        <row r="195">
          <cell r="D195">
            <v>-189.0558</v>
          </cell>
          <cell r="E195">
            <v>1509.2782999999999</v>
          </cell>
          <cell r="F195">
            <v>1362.5133000000001</v>
          </cell>
          <cell r="G195">
            <v>755.83119999999997</v>
          </cell>
          <cell r="H195">
            <v>784.07280000000003</v>
          </cell>
          <cell r="I195">
            <v>818.24710000000005</v>
          </cell>
          <cell r="J195">
            <v>848.12630000000001</v>
          </cell>
          <cell r="K195">
            <v>876.59529999999995</v>
          </cell>
          <cell r="L195">
            <v>901.89290000000005</v>
          </cell>
          <cell r="M195">
            <v>930.82539999999995</v>
          </cell>
          <cell r="N195">
            <v>958.57320000000004</v>
          </cell>
        </row>
        <row r="196">
          <cell r="D196">
            <v>-681.1028</v>
          </cell>
          <cell r="E196">
            <v>330.19639999999998</v>
          </cell>
          <cell r="F196">
            <v>315.75279999999998</v>
          </cell>
          <cell r="G196">
            <v>231.24340000000001</v>
          </cell>
          <cell r="H196">
            <v>241.99090000000001</v>
          </cell>
          <cell r="I196">
            <v>252.7535</v>
          </cell>
          <cell r="J196">
            <v>261.2604</v>
          </cell>
          <cell r="K196">
            <v>269.17970000000003</v>
          </cell>
          <cell r="L196">
            <v>276.93340000000001</v>
          </cell>
          <cell r="M196">
            <v>284.96319999999997</v>
          </cell>
          <cell r="N196">
            <v>292.5333</v>
          </cell>
        </row>
        <row r="197">
          <cell r="D197">
            <v>44.746099999999998</v>
          </cell>
          <cell r="E197">
            <v>305.92340000000002</v>
          </cell>
          <cell r="F197">
            <v>274.2432</v>
          </cell>
          <cell r="G197">
            <v>182.21170000000001</v>
          </cell>
          <cell r="H197">
            <v>183.88339999999999</v>
          </cell>
          <cell r="I197">
            <v>186.90170000000001</v>
          </cell>
          <cell r="J197">
            <v>188.3948</v>
          </cell>
          <cell r="K197">
            <v>189.81209999999999</v>
          </cell>
          <cell r="L197">
            <v>191.17779999999999</v>
          </cell>
          <cell r="M197">
            <v>192.9015</v>
          </cell>
          <cell r="N197">
            <v>194.28389999999999</v>
          </cell>
        </row>
        <row r="198">
          <cell r="D198">
            <v>-1.7198</v>
          </cell>
          <cell r="E198">
            <v>1.6172</v>
          </cell>
          <cell r="F198">
            <v>1.5843</v>
          </cell>
          <cell r="G198">
            <v>0.64459999999999995</v>
          </cell>
          <cell r="H198">
            <v>0.65129999999999999</v>
          </cell>
          <cell r="I198">
            <v>0.66010000000000002</v>
          </cell>
          <cell r="J198">
            <v>0.66830000000000001</v>
          </cell>
          <cell r="K198">
            <v>0.67579999999999996</v>
          </cell>
          <cell r="L198">
            <v>0.68289999999999995</v>
          </cell>
          <cell r="M198">
            <v>0.69059999999999999</v>
          </cell>
          <cell r="N198">
            <v>0.69720000000000004</v>
          </cell>
        </row>
        <row r="199">
          <cell r="D199">
            <v>8.1173999999999999</v>
          </cell>
          <cell r="E199">
            <v>42.467399999999998</v>
          </cell>
          <cell r="F199">
            <v>40.748800000000003</v>
          </cell>
          <cell r="G199">
            <v>35.129300000000001</v>
          </cell>
          <cell r="H199">
            <v>36.0867</v>
          </cell>
          <cell r="I199">
            <v>37.4</v>
          </cell>
          <cell r="J199">
            <v>38.110799999999998</v>
          </cell>
          <cell r="K199">
            <v>38.774700000000003</v>
          </cell>
          <cell r="L199">
            <v>39.423000000000002</v>
          </cell>
          <cell r="M199">
            <v>40.179600000000001</v>
          </cell>
          <cell r="N199">
            <v>40.866300000000003</v>
          </cell>
        </row>
        <row r="200">
          <cell r="D200">
            <v>2.0232999999999999</v>
          </cell>
          <cell r="E200">
            <v>5.0044000000000004</v>
          </cell>
          <cell r="F200">
            <v>5.0907</v>
          </cell>
          <cell r="G200">
            <v>4.8358999999999996</v>
          </cell>
          <cell r="H200">
            <v>4.8981000000000003</v>
          </cell>
          <cell r="I200">
            <v>5.0084999999999997</v>
          </cell>
          <cell r="J200">
            <v>5.0269000000000004</v>
          </cell>
          <cell r="K200">
            <v>5.0384000000000002</v>
          </cell>
          <cell r="L200">
            <v>5.0476000000000001</v>
          </cell>
          <cell r="M200">
            <v>5.0711000000000004</v>
          </cell>
          <cell r="N200">
            <v>5.085</v>
          </cell>
        </row>
        <row r="201">
          <cell r="D201">
            <v>1.2500000000000001E-2</v>
          </cell>
          <cell r="E201">
            <v>0.24779999999999999</v>
          </cell>
          <cell r="F201">
            <v>0.30380000000000001</v>
          </cell>
          <cell r="G201">
            <v>0.55100000000000005</v>
          </cell>
          <cell r="H201">
            <v>3.4653</v>
          </cell>
          <cell r="I201">
            <v>8.2270000000000003</v>
          </cell>
          <cell r="J201">
            <v>12.988799999999999</v>
          </cell>
          <cell r="K201">
            <v>17.766200000000001</v>
          </cell>
          <cell r="L201">
            <v>20.114100000000001</v>
          </cell>
          <cell r="M201">
            <v>24.567900000000002</v>
          </cell>
          <cell r="N201">
            <v>35.244100000000003</v>
          </cell>
        </row>
        <row r="202">
          <cell r="D202">
            <v>1.23E-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D203">
            <v>4.84</v>
          </cell>
          <cell r="E203">
            <v>5.32</v>
          </cell>
          <cell r="F203">
            <v>5.12</v>
          </cell>
          <cell r="G203">
            <v>7.2333999999999996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D204">
            <v>-2.2389999999999999</v>
          </cell>
          <cell r="E204">
            <v>9.0549999999999997</v>
          </cell>
          <cell r="F204">
            <v>9.3607999999999993</v>
          </cell>
          <cell r="G204">
            <v>5.9330999999999996</v>
          </cell>
          <cell r="H204">
            <v>6.0468999999999999</v>
          </cell>
          <cell r="I204">
            <v>6.1708999999999996</v>
          </cell>
          <cell r="J204">
            <v>6.2287999999999997</v>
          </cell>
          <cell r="K204">
            <v>6.2793000000000001</v>
          </cell>
          <cell r="L204">
            <v>6.1702000000000004</v>
          </cell>
          <cell r="M204">
            <v>6.2312000000000003</v>
          </cell>
          <cell r="N204">
            <v>6.2819000000000003</v>
          </cell>
        </row>
        <row r="205">
          <cell r="D205">
            <v>2902.5961000000002</v>
          </cell>
          <cell r="E205">
            <v>1817.9767999999999</v>
          </cell>
          <cell r="F205">
            <v>1857.4853000000001</v>
          </cell>
          <cell r="G205">
            <v>2279.2995999999998</v>
          </cell>
          <cell r="H205">
            <v>2364.1122</v>
          </cell>
          <cell r="I205">
            <v>2336.6884</v>
          </cell>
          <cell r="J205">
            <v>2318.4077000000002</v>
          </cell>
          <cell r="K205">
            <v>2320.3056999999999</v>
          </cell>
          <cell r="L205">
            <v>2357.2048</v>
          </cell>
          <cell r="M205">
            <v>2487.721</v>
          </cell>
          <cell r="N205">
            <v>2486.2271000000001</v>
          </cell>
        </row>
        <row r="206">
          <cell r="D206">
            <v>793.20320000000004</v>
          </cell>
          <cell r="E206">
            <v>487.10509999999999</v>
          </cell>
          <cell r="F206">
            <v>499.38569999999999</v>
          </cell>
          <cell r="G206">
            <v>615.45510000000002</v>
          </cell>
          <cell r="H206">
            <v>641.45140000000004</v>
          </cell>
          <cell r="I206">
            <v>637.22329999999999</v>
          </cell>
          <cell r="J206">
            <v>634.82849999999996</v>
          </cell>
          <cell r="K206">
            <v>637.37329999999997</v>
          </cell>
          <cell r="L206">
            <v>649.07809999999995</v>
          </cell>
          <cell r="M206">
            <v>686.322</v>
          </cell>
          <cell r="N206">
            <v>687.02229999999997</v>
          </cell>
        </row>
        <row r="207">
          <cell r="D207">
            <v>2405.1635999999999</v>
          </cell>
          <cell r="E207">
            <v>1273.2398000000001</v>
          </cell>
          <cell r="F207">
            <v>1305.3766000000001</v>
          </cell>
          <cell r="G207">
            <v>1608.5847000000001</v>
          </cell>
          <cell r="H207">
            <v>1676.6066000000001</v>
          </cell>
          <cell r="I207">
            <v>1665.6464000000001</v>
          </cell>
          <cell r="J207">
            <v>1659.3875</v>
          </cell>
          <cell r="K207">
            <v>1666.0336</v>
          </cell>
          <cell r="L207">
            <v>1696.5721000000001</v>
          </cell>
          <cell r="M207">
            <v>1793.9268</v>
          </cell>
          <cell r="N207">
            <v>1795.8362999999999</v>
          </cell>
        </row>
        <row r="208">
          <cell r="D208">
            <v>1758.6143</v>
          </cell>
          <cell r="E208">
            <v>716.08889999999997</v>
          </cell>
          <cell r="F208">
            <v>735.54330000000004</v>
          </cell>
          <cell r="G208">
            <v>907.33320000000003</v>
          </cell>
          <cell r="H208">
            <v>943.59799999999996</v>
          </cell>
          <cell r="I208">
            <v>932.90830000000005</v>
          </cell>
          <cell r="J208">
            <v>923.79719999999998</v>
          </cell>
          <cell r="K208">
            <v>921.82690000000002</v>
          </cell>
          <cell r="L208">
            <v>933.60940000000005</v>
          </cell>
          <cell r="M208">
            <v>982.07180000000005</v>
          </cell>
          <cell r="N208">
            <v>977.95600000000002</v>
          </cell>
        </row>
        <row r="209">
          <cell r="D209">
            <v>344.74419999999998</v>
          </cell>
          <cell r="E209">
            <v>209.3014</v>
          </cell>
          <cell r="F209">
            <v>205.86449999999999</v>
          </cell>
          <cell r="G209">
            <v>244.911</v>
          </cell>
          <cell r="H209">
            <v>247.27520000000001</v>
          </cell>
          <cell r="I209">
            <v>238.40649999999999</v>
          </cell>
          <cell r="J209">
            <v>231.1157</v>
          </cell>
          <cell r="K209">
            <v>226.35890000000001</v>
          </cell>
          <cell r="L209">
            <v>225.24189999999999</v>
          </cell>
          <cell r="M209">
            <v>232.98330000000001</v>
          </cell>
          <cell r="N209">
            <v>228.25069999999999</v>
          </cell>
        </row>
        <row r="210">
          <cell r="D210">
            <v>4.6181999999999999</v>
          </cell>
          <cell r="E210">
            <v>2.7601</v>
          </cell>
          <cell r="F210">
            <v>3.1722999999999999</v>
          </cell>
          <cell r="G210">
            <v>3.8374000000000001</v>
          </cell>
          <cell r="H210">
            <v>3.9159999999999999</v>
          </cell>
          <cell r="I210">
            <v>3.7989999999999999</v>
          </cell>
          <cell r="J210">
            <v>3.6863000000000001</v>
          </cell>
          <cell r="K210">
            <v>3.6109</v>
          </cell>
          <cell r="L210">
            <v>3.5926999999999998</v>
          </cell>
          <cell r="M210">
            <v>3.7147000000000001</v>
          </cell>
          <cell r="N210">
            <v>3.6381000000000001</v>
          </cell>
        </row>
        <row r="211">
          <cell r="D211">
            <v>45.127600000000001</v>
          </cell>
          <cell r="E211">
            <v>29.459099999999999</v>
          </cell>
          <cell r="F211">
            <v>29.9709</v>
          </cell>
          <cell r="G211">
            <v>36.659100000000002</v>
          </cell>
          <cell r="H211">
            <v>37.787999999999997</v>
          </cell>
          <cell r="I211">
            <v>37.093899999999998</v>
          </cell>
          <cell r="J211">
            <v>36.546500000000002</v>
          </cell>
          <cell r="K211">
            <v>36.336399999999998</v>
          </cell>
          <cell r="L211">
            <v>36.6858</v>
          </cell>
          <cell r="M211">
            <v>38.481900000000003</v>
          </cell>
          <cell r="N211">
            <v>38.224899999999998</v>
          </cell>
        </row>
        <row r="212">
          <cell r="D212">
            <v>4.1051000000000002</v>
          </cell>
          <cell r="E212">
            <v>2.5729000000000002</v>
          </cell>
          <cell r="F212">
            <v>2.7069999999999999</v>
          </cell>
          <cell r="G212">
            <v>3.2551000000000001</v>
          </cell>
          <cell r="H212">
            <v>3.3065000000000002</v>
          </cell>
          <cell r="I212">
            <v>3.1991000000000001</v>
          </cell>
          <cell r="J212">
            <v>3.1072000000000002</v>
          </cell>
          <cell r="K212">
            <v>3.0461999999999998</v>
          </cell>
          <cell r="L212">
            <v>3.0331000000000001</v>
          </cell>
          <cell r="M212">
            <v>3.1383000000000001</v>
          </cell>
          <cell r="N212">
            <v>3.0756000000000001</v>
          </cell>
        </row>
        <row r="213">
          <cell r="D213">
            <v>0.20530000000000001</v>
          </cell>
          <cell r="E213">
            <v>0.193</v>
          </cell>
          <cell r="F213">
            <v>0.25779999999999997</v>
          </cell>
          <cell r="G213">
            <v>0.69750000000000001</v>
          </cell>
          <cell r="H213">
            <v>4.4085999999999999</v>
          </cell>
          <cell r="I213">
            <v>9.9779999999999998</v>
          </cell>
          <cell r="J213">
            <v>15.24</v>
          </cell>
          <cell r="K213">
            <v>20.380299999999998</v>
          </cell>
          <cell r="L213">
            <v>25.7089</v>
          </cell>
          <cell r="M213">
            <v>32.205199999999998</v>
          </cell>
          <cell r="N213">
            <v>44.961799999999997</v>
          </cell>
        </row>
        <row r="214">
          <cell r="D214">
            <v>0.0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>
            <v>4.84</v>
          </cell>
          <cell r="E215">
            <v>8.1577000000000002</v>
          </cell>
          <cell r="F215">
            <v>9.0234000000000005</v>
          </cell>
          <cell r="G215">
            <v>12.1091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D216">
            <v>15.394</v>
          </cell>
          <cell r="E216">
            <v>9.1390999999999991</v>
          </cell>
          <cell r="F216">
            <v>10.5038</v>
          </cell>
          <cell r="G216">
            <v>12.706</v>
          </cell>
          <cell r="H216">
            <v>12.966200000000001</v>
          </cell>
          <cell r="I216">
            <v>12.578900000000001</v>
          </cell>
          <cell r="J216">
            <v>12.2059</v>
          </cell>
          <cell r="K216">
            <v>11.956200000000001</v>
          </cell>
          <cell r="L216">
            <v>11.895799999999999</v>
          </cell>
          <cell r="M216">
            <v>12.299799999999999</v>
          </cell>
          <cell r="N216">
            <v>12.0463</v>
          </cell>
        </row>
        <row r="217">
          <cell r="D217">
            <v>4.0000000000000002E-4</v>
          </cell>
          <cell r="E217">
            <v>4.0000000000000002E-4</v>
          </cell>
          <cell r="F217">
            <v>2.9999999999999997E-4</v>
          </cell>
          <cell r="G217">
            <v>2.9999999999999997E-4</v>
          </cell>
          <cell r="H217">
            <v>2.9999999999999997E-4</v>
          </cell>
          <cell r="I217">
            <v>2.9999999999999997E-4</v>
          </cell>
          <cell r="J217">
            <v>2.9999999999999997E-4</v>
          </cell>
          <cell r="K217">
            <v>2.9999999999999997E-4</v>
          </cell>
          <cell r="L217">
            <v>2.9999999999999997E-4</v>
          </cell>
          <cell r="M217">
            <v>2.9999999999999997E-4</v>
          </cell>
          <cell r="N217">
            <v>2.9999999999999997E-4</v>
          </cell>
        </row>
        <row r="218">
          <cell r="D218">
            <v>1E-4</v>
          </cell>
          <cell r="E218">
            <v>1E-4</v>
          </cell>
          <cell r="F218">
            <v>1E-4</v>
          </cell>
          <cell r="G218">
            <v>1E-4</v>
          </cell>
          <cell r="H218">
            <v>1E-4</v>
          </cell>
          <cell r="I218">
            <v>1E-4</v>
          </cell>
          <cell r="J218">
            <v>1E-4</v>
          </cell>
          <cell r="K218">
            <v>1E-4</v>
          </cell>
          <cell r="L218">
            <v>1E-4</v>
          </cell>
          <cell r="M218">
            <v>1E-4</v>
          </cell>
          <cell r="N218">
            <v>1E-4</v>
          </cell>
        </row>
        <row r="219">
          <cell r="D219">
            <v>2.9999999999999997E-4</v>
          </cell>
          <cell r="E219">
            <v>2.9999999999999997E-4</v>
          </cell>
          <cell r="F219">
            <v>2.0000000000000001E-4</v>
          </cell>
          <cell r="G219">
            <v>2.0000000000000001E-4</v>
          </cell>
          <cell r="H219">
            <v>2.0000000000000001E-4</v>
          </cell>
          <cell r="I219">
            <v>2.0000000000000001E-4</v>
          </cell>
          <cell r="J219">
            <v>2.0000000000000001E-4</v>
          </cell>
          <cell r="K219">
            <v>2.0000000000000001E-4</v>
          </cell>
          <cell r="L219">
            <v>2.0000000000000001E-4</v>
          </cell>
          <cell r="M219">
            <v>2.0000000000000001E-4</v>
          </cell>
          <cell r="N219">
            <v>2.0000000000000001E-4</v>
          </cell>
        </row>
        <row r="220">
          <cell r="D220">
            <v>2.0000000000000001E-4</v>
          </cell>
          <cell r="E220">
            <v>1E-4</v>
          </cell>
          <cell r="F220">
            <v>1E-4</v>
          </cell>
          <cell r="G220">
            <v>1E-4</v>
          </cell>
          <cell r="H220">
            <v>1E-4</v>
          </cell>
          <cell r="I220">
            <v>1E-4</v>
          </cell>
          <cell r="J220">
            <v>1E-4</v>
          </cell>
          <cell r="K220">
            <v>1E-4</v>
          </cell>
          <cell r="L220">
            <v>1E-4</v>
          </cell>
          <cell r="M220">
            <v>1E-4</v>
          </cell>
          <cell r="N220">
            <v>1E-4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2949.0268999999998</v>
          </cell>
          <cell r="D229">
            <v>3038.1597999999999</v>
          </cell>
          <cell r="E229">
            <v>4023.5064000000002</v>
          </cell>
          <cell r="F229">
            <v>3926.2651000000001</v>
          </cell>
          <cell r="G229">
            <v>4006.3247000000001</v>
          </cell>
          <cell r="H229">
            <v>4145.1388999999999</v>
          </cell>
          <cell r="I229">
            <v>4182.9691999999995</v>
          </cell>
          <cell r="J229">
            <v>4210.4553999999998</v>
          </cell>
          <cell r="K229">
            <v>4255.6266999999998</v>
          </cell>
          <cell r="L229">
            <v>4116.5460999999996</v>
          </cell>
          <cell r="M229">
            <v>4297.0788000000002</v>
          </cell>
          <cell r="N229">
            <v>4343.2203</v>
          </cell>
        </row>
        <row r="230">
          <cell r="C230">
            <v>779.87369999999999</v>
          </cell>
          <cell r="D230">
            <v>874.14980000000003</v>
          </cell>
          <cell r="E230">
            <v>1137.1586</v>
          </cell>
          <cell r="F230">
            <v>1112.6456000000001</v>
          </cell>
          <cell r="G230">
            <v>1121.2709</v>
          </cell>
          <cell r="H230">
            <v>1166.8018</v>
          </cell>
          <cell r="I230">
            <v>1184.9085</v>
          </cell>
          <cell r="J230">
            <v>1199.4489000000001</v>
          </cell>
          <cell r="K230">
            <v>1217.8099</v>
          </cell>
          <cell r="L230">
            <v>1181.9453000000001</v>
          </cell>
          <cell r="M230">
            <v>1236.1367</v>
          </cell>
          <cell r="N230">
            <v>1253.0021999999999</v>
          </cell>
        </row>
        <row r="231">
          <cell r="C231">
            <v>1786.8674000000001</v>
          </cell>
          <cell r="D231">
            <v>2216.1080999999999</v>
          </cell>
          <cell r="E231">
            <v>2782.5183999999999</v>
          </cell>
          <cell r="F231">
            <v>2667.8901000000001</v>
          </cell>
          <cell r="G231">
            <v>2364.4160999999999</v>
          </cell>
          <cell r="H231">
            <v>2460.6797000000001</v>
          </cell>
          <cell r="I231">
            <v>2483.8937000000001</v>
          </cell>
          <cell r="J231">
            <v>2507.5140000000001</v>
          </cell>
          <cell r="K231">
            <v>2542.6291000000001</v>
          </cell>
          <cell r="L231">
            <v>2598.4652999999998</v>
          </cell>
          <cell r="M231">
            <v>2724.7523999999999</v>
          </cell>
          <cell r="N231">
            <v>2754.4097999999999</v>
          </cell>
        </row>
        <row r="232">
          <cell r="C232">
            <v>522.33320000000003</v>
          </cell>
          <cell r="D232">
            <v>1077.5117</v>
          </cell>
          <cell r="E232">
            <v>1046.2854</v>
          </cell>
          <cell r="F232">
            <v>1051.2963</v>
          </cell>
          <cell r="G232">
            <v>1138.5768</v>
          </cell>
          <cell r="H232">
            <v>1185.5890999999999</v>
          </cell>
          <cell r="I232">
            <v>1185.6619000000001</v>
          </cell>
          <cell r="J232">
            <v>1185.0577000000001</v>
          </cell>
          <cell r="K232">
            <v>1191.0066999999999</v>
          </cell>
          <cell r="L232">
            <v>1210.5428999999999</v>
          </cell>
          <cell r="M232">
            <v>1267.0351000000001</v>
          </cell>
          <cell r="N232">
            <v>1270.4893999999999</v>
          </cell>
        </row>
        <row r="233">
          <cell r="C233">
            <v>373.55279999999999</v>
          </cell>
          <cell r="D233">
            <v>389.49040000000002</v>
          </cell>
          <cell r="E233">
            <v>515.22490000000005</v>
          </cell>
          <cell r="F233">
            <v>480.10770000000002</v>
          </cell>
          <cell r="G233">
            <v>427.12270000000001</v>
          </cell>
          <cell r="H233">
            <v>431.15859999999998</v>
          </cell>
          <cell r="I233">
            <v>425.3082</v>
          </cell>
          <cell r="J233">
            <v>419.51060000000001</v>
          </cell>
          <cell r="K233">
            <v>416.17110000000002</v>
          </cell>
          <cell r="L233">
            <v>416.41969999999998</v>
          </cell>
          <cell r="M233">
            <v>425.88479999999998</v>
          </cell>
          <cell r="N233">
            <v>422.53469999999999</v>
          </cell>
        </row>
        <row r="234">
          <cell r="C234">
            <v>2.3893</v>
          </cell>
          <cell r="D234">
            <v>2.8984999999999999</v>
          </cell>
          <cell r="E234">
            <v>4.3773</v>
          </cell>
          <cell r="F234">
            <v>4.7565999999999997</v>
          </cell>
          <cell r="G234">
            <v>4.4820000000000002</v>
          </cell>
          <cell r="H234">
            <v>4.5671999999999997</v>
          </cell>
          <cell r="I234">
            <v>4.4591000000000003</v>
          </cell>
          <cell r="J234">
            <v>4.3545999999999996</v>
          </cell>
          <cell r="K234">
            <v>4.2866999999999997</v>
          </cell>
          <cell r="L234">
            <v>4.2755999999999998</v>
          </cell>
          <cell r="M234">
            <v>4.4053000000000004</v>
          </cell>
          <cell r="N234">
            <v>4.3353000000000002</v>
          </cell>
        </row>
        <row r="235">
          <cell r="C235">
            <v>53.383699999999997</v>
          </cell>
          <cell r="D235">
            <v>53.245100000000001</v>
          </cell>
          <cell r="E235">
            <v>71.926500000000004</v>
          </cell>
          <cell r="F235">
            <v>70.719700000000003</v>
          </cell>
          <cell r="G235">
            <v>71.788399999999996</v>
          </cell>
          <cell r="H235">
            <v>73.874700000000004</v>
          </cell>
          <cell r="I235">
            <v>74.493899999999996</v>
          </cell>
          <cell r="J235">
            <v>74.657300000000006</v>
          </cell>
          <cell r="K235">
            <v>75.111000000000004</v>
          </cell>
          <cell r="L235">
            <v>76.108800000000002</v>
          </cell>
          <cell r="M235">
            <v>78.6614</v>
          </cell>
          <cell r="N235">
            <v>79.091200000000001</v>
          </cell>
        </row>
        <row r="236">
          <cell r="C236">
            <v>1.5918000000000001</v>
          </cell>
          <cell r="D236">
            <v>6.1284000000000001</v>
          </cell>
          <cell r="E236">
            <v>7.5772000000000004</v>
          </cell>
          <cell r="F236">
            <v>7.7977999999999996</v>
          </cell>
          <cell r="G236">
            <v>8.0911000000000008</v>
          </cell>
          <cell r="H236">
            <v>8.2045999999999992</v>
          </cell>
          <cell r="I236">
            <v>8.2074999999999996</v>
          </cell>
          <cell r="J236">
            <v>8.1341000000000001</v>
          </cell>
          <cell r="K236">
            <v>8.0846</v>
          </cell>
          <cell r="L236">
            <v>8.0807000000000002</v>
          </cell>
          <cell r="M236">
            <v>8.2094000000000005</v>
          </cell>
          <cell r="N236">
            <v>8.1606000000000005</v>
          </cell>
        </row>
        <row r="237">
          <cell r="C237">
            <v>0.1128</v>
          </cell>
          <cell r="D237">
            <v>0.2177</v>
          </cell>
          <cell r="E237">
            <v>0.44080000000000003</v>
          </cell>
          <cell r="F237">
            <v>0.56159999999999999</v>
          </cell>
          <cell r="G237">
            <v>1.2484999999999999</v>
          </cell>
          <cell r="H237">
            <v>7.8738999999999999</v>
          </cell>
          <cell r="I237">
            <v>18.204999999999998</v>
          </cell>
          <cell r="J237">
            <v>28.2288</v>
          </cell>
          <cell r="K237">
            <v>38.146500000000003</v>
          </cell>
          <cell r="L237">
            <v>45.823</v>
          </cell>
          <cell r="M237">
            <v>56.773099999999999</v>
          </cell>
          <cell r="N237">
            <v>80.2059</v>
          </cell>
        </row>
        <row r="238">
          <cell r="C238">
            <v>0</v>
          </cell>
          <cell r="D238">
            <v>5.2299999999999999E-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C239">
            <v>8.7156000000000002</v>
          </cell>
          <cell r="D239">
            <v>9.68</v>
          </cell>
          <cell r="E239">
            <v>13.4777</v>
          </cell>
          <cell r="F239">
            <v>14.1434</v>
          </cell>
          <cell r="G239">
            <v>19.342500000000001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13.4147</v>
          </cell>
          <cell r="D240">
            <v>13.154999999999999</v>
          </cell>
          <cell r="E240">
            <v>18.194099999999999</v>
          </cell>
          <cell r="F240">
            <v>19.864599999999999</v>
          </cell>
          <cell r="G240">
            <v>18.639099999999999</v>
          </cell>
          <cell r="H240">
            <v>19.013100000000001</v>
          </cell>
          <cell r="I240">
            <v>18.7498</v>
          </cell>
          <cell r="J240">
            <v>18.434699999999999</v>
          </cell>
          <cell r="K240">
            <v>18.235499999999998</v>
          </cell>
          <cell r="L240">
            <v>18.065999999999999</v>
          </cell>
          <cell r="M240">
            <v>18.530999999999999</v>
          </cell>
          <cell r="N240">
            <v>18.328199999999999</v>
          </cell>
        </row>
        <row r="243">
          <cell r="C243" t="str">
            <v>YearLag</v>
          </cell>
          <cell r="D243" t="str">
            <v>Year01</v>
          </cell>
          <cell r="E243" t="str">
            <v>Year02</v>
          </cell>
          <cell r="F243" t="str">
            <v>Year03</v>
          </cell>
          <cell r="G243" t="str">
            <v>Year04</v>
          </cell>
          <cell r="H243" t="str">
            <v>Year05</v>
          </cell>
          <cell r="I243" t="str">
            <v>Year06</v>
          </cell>
          <cell r="J243" t="str">
            <v>Year07</v>
          </cell>
          <cell r="K243" t="str">
            <v>Year08</v>
          </cell>
          <cell r="L243" t="str">
            <v>Year09</v>
          </cell>
          <cell r="M243" t="str">
            <v>Year10</v>
          </cell>
          <cell r="N243" t="str">
            <v>Year11</v>
          </cell>
          <cell r="O243" t="str">
            <v>Year12</v>
          </cell>
          <cell r="P243" t="str">
            <v>Year13</v>
          </cell>
          <cell r="Q243" t="str">
            <v>Year14</v>
          </cell>
          <cell r="R243" t="str">
            <v>Year15</v>
          </cell>
          <cell r="S243" t="str">
            <v>Year16</v>
          </cell>
          <cell r="T243" t="str">
            <v>Year17</v>
          </cell>
          <cell r="U243" t="str">
            <v>Year18</v>
          </cell>
          <cell r="V243" t="str">
            <v>Year19</v>
          </cell>
          <cell r="W243" t="str">
            <v>Year20</v>
          </cell>
          <cell r="X243" t="str">
            <v>Year21</v>
          </cell>
          <cell r="Y243" t="str">
            <v>Year22</v>
          </cell>
        </row>
        <row r="244">
          <cell r="C244" t="str">
            <v>Y1999</v>
          </cell>
          <cell r="D244" t="str">
            <v>Y2000</v>
          </cell>
          <cell r="E244" t="str">
            <v>Y2001</v>
          </cell>
          <cell r="F244" t="str">
            <v>Y2002</v>
          </cell>
          <cell r="G244" t="str">
            <v>Y2003</v>
          </cell>
          <cell r="H244" t="str">
            <v>Y2004</v>
          </cell>
          <cell r="I244" t="str">
            <v>Y2005</v>
          </cell>
          <cell r="J244" t="str">
            <v>Y2006</v>
          </cell>
          <cell r="K244" t="str">
            <v>Y2007</v>
          </cell>
          <cell r="L244" t="str">
            <v>Y2008</v>
          </cell>
          <cell r="M244" t="str">
            <v>Y2009</v>
          </cell>
          <cell r="N244" t="str">
            <v>Y201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>
            <v>0</v>
          </cell>
          <cell r="E257">
            <v>0.8669</v>
          </cell>
          <cell r="F257">
            <v>3.2702</v>
          </cell>
          <cell r="G257">
            <v>5.2141000000000002</v>
          </cell>
          <cell r="H257">
            <v>5.7081999999999997</v>
          </cell>
          <cell r="I257">
            <v>6.0557999999999996</v>
          </cell>
          <cell r="J257">
            <v>6.4154999999999998</v>
          </cell>
          <cell r="K257">
            <v>6.7805</v>
          </cell>
          <cell r="L257">
            <v>7.1409000000000002</v>
          </cell>
          <cell r="M257">
            <v>7.4878999999999998</v>
          </cell>
          <cell r="N257">
            <v>7.8529</v>
          </cell>
        </row>
        <row r="258">
          <cell r="D258">
            <v>0</v>
          </cell>
          <cell r="E258">
            <v>0.65759999999999996</v>
          </cell>
          <cell r="F258">
            <v>2.4889999999999999</v>
          </cell>
          <cell r="G258">
            <v>3.9870000000000001</v>
          </cell>
          <cell r="H258">
            <v>4.3899999999999997</v>
          </cell>
          <cell r="I258">
            <v>4.6829999999999998</v>
          </cell>
          <cell r="J258">
            <v>4.9794999999999998</v>
          </cell>
          <cell r="K258">
            <v>5.2670000000000003</v>
          </cell>
          <cell r="L258">
            <v>5.5743</v>
          </cell>
          <cell r="M258">
            <v>5.8574000000000002</v>
          </cell>
          <cell r="N258">
            <v>6.1463999999999999</v>
          </cell>
        </row>
        <row r="259">
          <cell r="D259">
            <v>0</v>
          </cell>
          <cell r="E259">
            <v>5.8113999999999999</v>
          </cell>
          <cell r="F259">
            <v>22.011800000000001</v>
          </cell>
          <cell r="G259">
            <v>35.258400000000002</v>
          </cell>
          <cell r="H259">
            <v>38.768500000000003</v>
          </cell>
          <cell r="I259">
            <v>41.3643</v>
          </cell>
          <cell r="J259">
            <v>43.973599999999998</v>
          </cell>
          <cell r="K259">
            <v>46.590800000000002</v>
          </cell>
          <cell r="L259">
            <v>49.206000000000003</v>
          </cell>
          <cell r="M259">
            <v>51.7376</v>
          </cell>
          <cell r="N259">
            <v>54.312399999999997</v>
          </cell>
        </row>
        <row r="260">
          <cell r="D260">
            <v>0</v>
          </cell>
          <cell r="E260">
            <v>6.4198000000000004</v>
          </cell>
          <cell r="F260">
            <v>24.365500000000001</v>
          </cell>
          <cell r="G260">
            <v>39.062100000000001</v>
          </cell>
          <cell r="H260">
            <v>42.859400000000001</v>
          </cell>
          <cell r="I260">
            <v>45.511800000000001</v>
          </cell>
          <cell r="J260">
            <v>48.085599999999999</v>
          </cell>
          <cell r="K260">
            <v>50.639400000000002</v>
          </cell>
          <cell r="L260">
            <v>53.195799999999998</v>
          </cell>
          <cell r="M260">
            <v>55.637099999999997</v>
          </cell>
          <cell r="N260">
            <v>58.104300000000002</v>
          </cell>
        </row>
        <row r="261">
          <cell r="D261">
            <v>0</v>
          </cell>
          <cell r="E261">
            <v>0.34420000000000001</v>
          </cell>
          <cell r="F261">
            <v>1.2517</v>
          </cell>
          <cell r="G261">
            <v>1.9443999999999999</v>
          </cell>
          <cell r="H261">
            <v>2.0712000000000002</v>
          </cell>
          <cell r="I261">
            <v>2.1389</v>
          </cell>
          <cell r="J261">
            <v>2.2168999999999999</v>
          </cell>
          <cell r="K261">
            <v>2.2932999999999999</v>
          </cell>
          <cell r="L261">
            <v>2.3538999999999999</v>
          </cell>
          <cell r="M261">
            <v>2.4215</v>
          </cell>
          <cell r="N261">
            <v>2.4887999999999999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D269">
            <v>0</v>
          </cell>
          <cell r="E269">
            <v>8.9795999999999996</v>
          </cell>
          <cell r="F269">
            <v>22.086600000000001</v>
          </cell>
          <cell r="G269">
            <v>22.926600000000001</v>
          </cell>
          <cell r="H269">
            <v>23.7819</v>
          </cell>
          <cell r="I269">
            <v>24.885999999999999</v>
          </cell>
          <cell r="J269">
            <v>25.480899999999998</v>
          </cell>
          <cell r="K269">
            <v>26.079799999999999</v>
          </cell>
          <cell r="L269">
            <v>26.6373</v>
          </cell>
          <cell r="M269">
            <v>27.2805</v>
          </cell>
          <cell r="N269">
            <v>27.954999999999998</v>
          </cell>
        </row>
        <row r="270">
          <cell r="D270">
            <v>0</v>
          </cell>
          <cell r="E270">
            <v>4.8994999999999997</v>
          </cell>
          <cell r="F270">
            <v>12.0914</v>
          </cell>
          <cell r="G270">
            <v>12.609299999999999</v>
          </cell>
          <cell r="H270">
            <v>13.1553</v>
          </cell>
          <cell r="I270">
            <v>13.841900000000001</v>
          </cell>
          <cell r="J270">
            <v>14.225300000000001</v>
          </cell>
          <cell r="K270">
            <v>14.571099999999999</v>
          </cell>
          <cell r="L270">
            <v>14.9559</v>
          </cell>
          <cell r="M270">
            <v>15.3491</v>
          </cell>
          <cell r="N270">
            <v>15.7377</v>
          </cell>
        </row>
        <row r="271">
          <cell r="D271">
            <v>0</v>
          </cell>
          <cell r="E271">
            <v>38.276600000000002</v>
          </cell>
          <cell r="F271">
            <v>94.533299999999997</v>
          </cell>
          <cell r="G271">
            <v>98.581199999999995</v>
          </cell>
          <cell r="H271">
            <v>102.7062</v>
          </cell>
          <cell r="I271">
            <v>108.0891</v>
          </cell>
          <cell r="J271">
            <v>111.0578</v>
          </cell>
          <cell r="K271">
            <v>113.9496</v>
          </cell>
          <cell r="L271">
            <v>116.7152</v>
          </cell>
          <cell r="M271">
            <v>119.85809999999999</v>
          </cell>
          <cell r="N271">
            <v>122.9421</v>
          </cell>
        </row>
        <row r="272">
          <cell r="D272">
            <v>0</v>
          </cell>
          <cell r="E272">
            <v>28.694600000000001</v>
          </cell>
          <cell r="F272">
            <v>71.011600000000001</v>
          </cell>
          <cell r="G272">
            <v>74.116200000000006</v>
          </cell>
          <cell r="H272">
            <v>77.052999999999997</v>
          </cell>
          <cell r="I272">
            <v>80.706100000000006</v>
          </cell>
          <cell r="J272">
            <v>82.413399999999996</v>
          </cell>
          <cell r="K272">
            <v>84.047899999999998</v>
          </cell>
          <cell r="L272">
            <v>85.627300000000005</v>
          </cell>
          <cell r="M272">
            <v>87.468599999999995</v>
          </cell>
          <cell r="N272">
            <v>89.255799999999994</v>
          </cell>
        </row>
        <row r="273">
          <cell r="D273">
            <v>0</v>
          </cell>
          <cell r="E273">
            <v>2.6978</v>
          </cell>
          <cell r="F273">
            <v>6.3964999999999996</v>
          </cell>
          <cell r="G273">
            <v>6.4688999999999997</v>
          </cell>
          <cell r="H273">
            <v>6.5292000000000003</v>
          </cell>
          <cell r="I273">
            <v>6.6506999999999996</v>
          </cell>
          <cell r="J273">
            <v>6.6622000000000003</v>
          </cell>
          <cell r="K273">
            <v>6.6741000000000001</v>
          </cell>
          <cell r="L273">
            <v>6.6437999999999997</v>
          </cell>
          <cell r="M273">
            <v>6.6753</v>
          </cell>
          <cell r="N273">
            <v>6.7035999999999998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D281">
            <v>0</v>
          </cell>
          <cell r="E281">
            <v>2.5299999999999998</v>
          </cell>
          <cell r="F281">
            <v>4.9139999999999997</v>
          </cell>
          <cell r="G281">
            <v>4.5880999999999998</v>
          </cell>
          <cell r="H281">
            <v>4.5445000000000002</v>
          </cell>
          <cell r="I281">
            <v>4.4904000000000002</v>
          </cell>
          <cell r="J281">
            <v>4.4303999999999997</v>
          </cell>
          <cell r="K281">
            <v>4.3697999999999997</v>
          </cell>
          <cell r="L281">
            <v>0</v>
          </cell>
          <cell r="M281">
            <v>0</v>
          </cell>
          <cell r="N281">
            <v>0</v>
          </cell>
        </row>
        <row r="282">
          <cell r="D282">
            <v>0</v>
          </cell>
          <cell r="E282">
            <v>1.4228000000000001</v>
          </cell>
          <cell r="F282">
            <v>2.7728000000000002</v>
          </cell>
          <cell r="G282">
            <v>2.6009000000000002</v>
          </cell>
          <cell r="H282">
            <v>2.5910000000000002</v>
          </cell>
          <cell r="I282">
            <v>2.5743</v>
          </cell>
          <cell r="J282">
            <v>2.5493000000000001</v>
          </cell>
          <cell r="K282">
            <v>2.5164</v>
          </cell>
          <cell r="L282">
            <v>0</v>
          </cell>
          <cell r="M282">
            <v>0</v>
          </cell>
          <cell r="N282">
            <v>0</v>
          </cell>
        </row>
        <row r="283">
          <cell r="D283">
            <v>0</v>
          </cell>
          <cell r="E283">
            <v>0.25840000000000002</v>
          </cell>
          <cell r="F283">
            <v>0.50390000000000001</v>
          </cell>
          <cell r="G283">
            <v>0.47260000000000002</v>
          </cell>
          <cell r="H283">
            <v>0.47020000000000001</v>
          </cell>
          <cell r="I283">
            <v>0.4672</v>
          </cell>
          <cell r="J283">
            <v>0.46260000000000001</v>
          </cell>
          <cell r="K283">
            <v>0.45739999999999997</v>
          </cell>
          <cell r="L283">
            <v>0</v>
          </cell>
          <cell r="M283">
            <v>0</v>
          </cell>
          <cell r="N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D308">
            <v>0</v>
          </cell>
          <cell r="E308">
            <v>0</v>
          </cell>
          <cell r="F308">
            <v>1E-4</v>
          </cell>
          <cell r="G308">
            <v>1E-4</v>
          </cell>
          <cell r="H308">
            <v>1E-4</v>
          </cell>
          <cell r="I308">
            <v>1E-4</v>
          </cell>
          <cell r="J308">
            <v>1E-4</v>
          </cell>
          <cell r="K308">
            <v>1E-4</v>
          </cell>
          <cell r="L308">
            <v>1E-4</v>
          </cell>
          <cell r="M308">
            <v>1E-4</v>
          </cell>
          <cell r="N308">
            <v>1E-4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D317">
            <v>0</v>
          </cell>
          <cell r="E317">
            <v>12.3766</v>
          </cell>
          <cell r="F317">
            <v>30.270800000000001</v>
          </cell>
          <cell r="G317">
            <v>32.728900000000003</v>
          </cell>
          <cell r="H317">
            <v>34.034700000000001</v>
          </cell>
          <cell r="I317">
            <v>35.432099999999998</v>
          </cell>
          <cell r="J317">
            <v>36.326799999999999</v>
          </cell>
          <cell r="K317">
            <v>37.230200000000004</v>
          </cell>
          <cell r="L317">
            <v>33.778199999999998</v>
          </cell>
          <cell r="M317">
            <v>34.768500000000003</v>
          </cell>
          <cell r="N317">
            <v>35.807899999999997</v>
          </cell>
        </row>
        <row r="318">
          <cell r="D318">
            <v>0</v>
          </cell>
          <cell r="E318">
            <v>6.9798999999999998</v>
          </cell>
          <cell r="F318">
            <v>17.353200000000001</v>
          </cell>
          <cell r="G318">
            <v>19.197199999999999</v>
          </cell>
          <cell r="H318">
            <v>20.136399999999998</v>
          </cell>
          <cell r="I318">
            <v>21.0992</v>
          </cell>
          <cell r="J318">
            <v>21.754100000000001</v>
          </cell>
          <cell r="K318">
            <v>22.354500000000002</v>
          </cell>
          <cell r="L318">
            <v>20.530200000000001</v>
          </cell>
          <cell r="M318">
            <v>21.206499999999998</v>
          </cell>
          <cell r="N318">
            <v>21.8841</v>
          </cell>
        </row>
        <row r="319">
          <cell r="D319">
            <v>0</v>
          </cell>
          <cell r="E319">
            <v>44.346400000000003</v>
          </cell>
          <cell r="F319">
            <v>117.04900000000001</v>
          </cell>
          <cell r="G319">
            <v>134.31229999999999</v>
          </cell>
          <cell r="H319">
            <v>141.94489999999999</v>
          </cell>
          <cell r="I319">
            <v>149.92070000000001</v>
          </cell>
          <cell r="J319">
            <v>155.4941</v>
          </cell>
          <cell r="K319">
            <v>160.99780000000001</v>
          </cell>
          <cell r="L319">
            <v>165.9212</v>
          </cell>
          <cell r="M319">
            <v>171.59569999999999</v>
          </cell>
          <cell r="N319">
            <v>177.25450000000001</v>
          </cell>
        </row>
        <row r="320">
          <cell r="D320">
            <v>0</v>
          </cell>
          <cell r="E320">
            <v>35.114400000000003</v>
          </cell>
          <cell r="F320">
            <v>95.377099999999999</v>
          </cell>
          <cell r="G320">
            <v>113.17829999999999</v>
          </cell>
          <cell r="H320">
            <v>119.91249999999999</v>
          </cell>
          <cell r="I320">
            <v>126.218</v>
          </cell>
          <cell r="J320">
            <v>130.4991</v>
          </cell>
          <cell r="K320">
            <v>134.6874</v>
          </cell>
          <cell r="L320">
            <v>138.82320000000001</v>
          </cell>
          <cell r="M320">
            <v>143.10570000000001</v>
          </cell>
          <cell r="N320">
            <v>147.36009999999999</v>
          </cell>
        </row>
        <row r="321">
          <cell r="D321">
            <v>0</v>
          </cell>
          <cell r="E321">
            <v>3.0421</v>
          </cell>
          <cell r="F321">
            <v>7.6482000000000001</v>
          </cell>
          <cell r="G321">
            <v>8.4131999999999998</v>
          </cell>
          <cell r="H321">
            <v>8.6004000000000005</v>
          </cell>
          <cell r="I321">
            <v>8.7896999999999998</v>
          </cell>
          <cell r="J321">
            <v>8.8789999999999996</v>
          </cell>
          <cell r="K321">
            <v>8.9673999999999996</v>
          </cell>
          <cell r="L321">
            <v>8.9977999999999998</v>
          </cell>
          <cell r="M321">
            <v>9.0968999999999998</v>
          </cell>
          <cell r="N321">
            <v>9.1922999999999995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31">
          <cell r="C331" t="str">
            <v>YearLag</v>
          </cell>
          <cell r="D331" t="str">
            <v>Year01</v>
          </cell>
          <cell r="E331" t="str">
            <v>Year02</v>
          </cell>
          <cell r="F331" t="str">
            <v>Year03</v>
          </cell>
          <cell r="G331" t="str">
            <v>Year04</v>
          </cell>
          <cell r="H331" t="str">
            <v>Year05</v>
          </cell>
          <cell r="I331" t="str">
            <v>Year06</v>
          </cell>
          <cell r="J331" t="str">
            <v>Year07</v>
          </cell>
          <cell r="K331" t="str">
            <v>Year08</v>
          </cell>
          <cell r="L331" t="str">
            <v>Year09</v>
          </cell>
          <cell r="M331" t="str">
            <v>Year10</v>
          </cell>
          <cell r="N331" t="str">
            <v>Year11</v>
          </cell>
          <cell r="O331" t="str">
            <v>Year12</v>
          </cell>
          <cell r="P331" t="str">
            <v>Year13</v>
          </cell>
          <cell r="Q331" t="str">
            <v>Year14</v>
          </cell>
          <cell r="R331" t="str">
            <v>Year15</v>
          </cell>
          <cell r="S331" t="str">
            <v>Year16</v>
          </cell>
          <cell r="T331" t="str">
            <v>Year17</v>
          </cell>
          <cell r="U331" t="str">
            <v>Year18</v>
          </cell>
          <cell r="V331" t="str">
            <v>Year19</v>
          </cell>
          <cell r="W331" t="str">
            <v>Year20</v>
          </cell>
          <cell r="X331" t="str">
            <v>Year21</v>
          </cell>
          <cell r="Y331" t="str">
            <v>Year22</v>
          </cell>
        </row>
        <row r="332">
          <cell r="C332" t="str">
            <v>Y1999</v>
          </cell>
          <cell r="D332" t="str">
            <v>Y2000</v>
          </cell>
          <cell r="E332" t="str">
            <v>Y2001</v>
          </cell>
          <cell r="F332" t="str">
            <v>Y2002</v>
          </cell>
          <cell r="G332" t="str">
            <v>Y2003</v>
          </cell>
          <cell r="H332" t="str">
            <v>Y2004</v>
          </cell>
          <cell r="I332" t="str">
            <v>Y2005</v>
          </cell>
          <cell r="J332" t="str">
            <v>Y2006</v>
          </cell>
          <cell r="K332" t="str">
            <v>Y2007</v>
          </cell>
          <cell r="L332" t="str">
            <v>Y2008</v>
          </cell>
          <cell r="M332" t="str">
            <v>Y2009</v>
          </cell>
          <cell r="N332" t="str">
            <v>Y2010</v>
          </cell>
        </row>
        <row r="333">
          <cell r="D333">
            <v>624.02260000000001</v>
          </cell>
          <cell r="E333">
            <v>793.79470000000003</v>
          </cell>
          <cell r="F333">
            <v>752.36239999999998</v>
          </cell>
          <cell r="G333">
            <v>786.76189999999997</v>
          </cell>
          <cell r="H333">
            <v>845.97590000000002</v>
          </cell>
          <cell r="I333">
            <v>881.49620000000004</v>
          </cell>
          <cell r="J333">
            <v>891.83780000000002</v>
          </cell>
          <cell r="K333">
            <v>906.31209999999999</v>
          </cell>
          <cell r="L333">
            <v>920.08159999999998</v>
          </cell>
          <cell r="M333">
            <v>935.90170000000001</v>
          </cell>
          <cell r="N333">
            <v>962.85379999999998</v>
          </cell>
        </row>
        <row r="334">
          <cell r="D334">
            <v>227.5804</v>
          </cell>
          <cell r="E334">
            <v>290.01639999999998</v>
          </cell>
          <cell r="F334">
            <v>273.48559999999998</v>
          </cell>
          <cell r="G334">
            <v>284.72609999999997</v>
          </cell>
          <cell r="H334">
            <v>304.65600000000001</v>
          </cell>
          <cell r="I334">
            <v>315.71749999999997</v>
          </cell>
          <cell r="J334">
            <v>317.30090000000001</v>
          </cell>
          <cell r="K334">
            <v>319.54219999999998</v>
          </cell>
          <cell r="L334">
            <v>320.84679999999997</v>
          </cell>
          <cell r="M334">
            <v>321.99459999999999</v>
          </cell>
          <cell r="N334">
            <v>325.94920000000002</v>
          </cell>
        </row>
        <row r="335">
          <cell r="D335">
            <v>4.5262000000000002</v>
          </cell>
          <cell r="E335">
            <v>5.4488000000000003</v>
          </cell>
          <cell r="F335">
            <v>4.9218999999999999</v>
          </cell>
          <cell r="G335">
            <v>4.9211</v>
          </cell>
          <cell r="H335">
            <v>5.0709</v>
          </cell>
          <cell r="I335">
            <v>5.0820999999999996</v>
          </cell>
          <cell r="J335">
            <v>4.9657999999999998</v>
          </cell>
          <cell r="K335">
            <v>4.8871000000000002</v>
          </cell>
          <cell r="L335">
            <v>4.8129999999999997</v>
          </cell>
          <cell r="M335">
            <v>4.7619999999999996</v>
          </cell>
          <cell r="N335">
            <v>4.7674000000000003</v>
          </cell>
        </row>
        <row r="336">
          <cell r="D336">
            <v>88.037099999999995</v>
          </cell>
          <cell r="E336">
            <v>113.5647</v>
          </cell>
          <cell r="F336">
            <v>108.5566</v>
          </cell>
          <cell r="G336">
            <v>114.5183</v>
          </cell>
          <cell r="H336">
            <v>123.5942</v>
          </cell>
          <cell r="I336">
            <v>129.09039999999999</v>
          </cell>
          <cell r="J336">
            <v>130.43049999999999</v>
          </cell>
          <cell r="K336">
            <v>132.28649999999999</v>
          </cell>
          <cell r="L336">
            <v>133.9314</v>
          </cell>
          <cell r="M336">
            <v>135.65110000000001</v>
          </cell>
          <cell r="N336">
            <v>139.12610000000001</v>
          </cell>
        </row>
        <row r="337">
          <cell r="D337">
            <v>0.30630000000000002</v>
          </cell>
          <cell r="E337">
            <v>0.53779999999999994</v>
          </cell>
          <cell r="F337">
            <v>0.70579999999999998</v>
          </cell>
          <cell r="G337">
            <v>1.0248999999999999</v>
          </cell>
          <cell r="H337">
            <v>1.5319</v>
          </cell>
          <cell r="I337">
            <v>2.2248000000000001</v>
          </cell>
          <cell r="J337">
            <v>3.1478999999999999</v>
          </cell>
          <cell r="K337">
            <v>4.4861000000000004</v>
          </cell>
          <cell r="L337">
            <v>6.3967999999999998</v>
          </cell>
          <cell r="M337">
            <v>9.1575000000000006</v>
          </cell>
          <cell r="N337">
            <v>13.2622</v>
          </cell>
        </row>
        <row r="338">
          <cell r="D338">
            <v>70.789500000000004</v>
          </cell>
          <cell r="E338">
            <v>90.917000000000002</v>
          </cell>
          <cell r="F338">
            <v>87.1845</v>
          </cell>
          <cell r="G338">
            <v>89.105099999999993</v>
          </cell>
          <cell r="H338">
            <v>93.638900000000007</v>
          </cell>
          <cell r="I338">
            <v>95.319800000000001</v>
          </cell>
          <cell r="J338">
            <v>94.159400000000005</v>
          </cell>
          <cell r="K338">
            <v>93.588700000000003</v>
          </cell>
          <cell r="L338">
            <v>92.878799999999998</v>
          </cell>
          <cell r="M338">
            <v>93.5672</v>
          </cell>
          <cell r="N338">
            <v>95.231099999999998</v>
          </cell>
        </row>
        <row r="339">
          <cell r="D339">
            <v>3.0905999999999998</v>
          </cell>
          <cell r="E339">
            <v>4.9637000000000002</v>
          </cell>
          <cell r="F339">
            <v>5.1393000000000004</v>
          </cell>
          <cell r="G339">
            <v>5.6333000000000002</v>
          </cell>
          <cell r="H339">
            <v>5.7005999999999997</v>
          </cell>
          <cell r="I339">
            <v>1.2557</v>
          </cell>
          <cell r="J339">
            <v>1.2701</v>
          </cell>
          <cell r="K339">
            <v>1.1831</v>
          </cell>
          <cell r="L339">
            <v>1.284</v>
          </cell>
          <cell r="M339">
            <v>1.2632000000000001</v>
          </cell>
          <cell r="N339">
            <v>1.2264999999999999</v>
          </cell>
        </row>
        <row r="340">
          <cell r="D340">
            <v>1.8100000000000002E-2</v>
          </cell>
          <cell r="E340">
            <v>1.8499999999999999E-2</v>
          </cell>
          <cell r="F340">
            <v>1.9E-2</v>
          </cell>
          <cell r="G340">
            <v>1.95E-2</v>
          </cell>
          <cell r="H340">
            <v>0.02</v>
          </cell>
          <cell r="I340">
            <v>2.0400000000000001E-2</v>
          </cell>
          <cell r="J340">
            <v>2.0899999999999998E-2</v>
          </cell>
          <cell r="K340">
            <v>2.18E-2</v>
          </cell>
          <cell r="L340">
            <v>2.1899999999999999E-2</v>
          </cell>
          <cell r="M340">
            <v>2.24E-2</v>
          </cell>
          <cell r="N340">
            <v>2.29E-2</v>
          </cell>
        </row>
        <row r="341">
          <cell r="D341">
            <v>1.4912000000000001</v>
          </cell>
          <cell r="E341">
            <v>1.9285000000000001</v>
          </cell>
          <cell r="F341">
            <v>1.8402000000000001</v>
          </cell>
          <cell r="G341">
            <v>1.9192</v>
          </cell>
          <cell r="H341">
            <v>2.0529999999999999</v>
          </cell>
          <cell r="I341">
            <v>2.1187999999999998</v>
          </cell>
          <cell r="J341">
            <v>2.1255999999999999</v>
          </cell>
          <cell r="K341">
            <v>2.1423999999999999</v>
          </cell>
          <cell r="L341">
            <v>2.1562000000000001</v>
          </cell>
          <cell r="M341">
            <v>2.1757</v>
          </cell>
          <cell r="N341">
            <v>2.218</v>
          </cell>
        </row>
        <row r="342">
          <cell r="D342">
            <v>0.73209999999999997</v>
          </cell>
          <cell r="E342">
            <v>0.87819999999999998</v>
          </cell>
          <cell r="F342">
            <v>0.82330000000000003</v>
          </cell>
          <cell r="G342">
            <v>0.85070000000000001</v>
          </cell>
          <cell r="H342">
            <v>0.90269999999999995</v>
          </cell>
          <cell r="I342">
            <v>0.92789999999999995</v>
          </cell>
          <cell r="J342">
            <v>0.92720000000000002</v>
          </cell>
          <cell r="K342">
            <v>0.93079999999999996</v>
          </cell>
          <cell r="L342">
            <v>0.93310000000000004</v>
          </cell>
          <cell r="M342">
            <v>0.93759999999999999</v>
          </cell>
          <cell r="N342">
            <v>0.95189999999999997</v>
          </cell>
        </row>
        <row r="343">
          <cell r="D343">
            <v>732.12310000000002</v>
          </cell>
          <cell r="E343">
            <v>932.01110000000006</v>
          </cell>
          <cell r="F343">
            <v>669.49480000000005</v>
          </cell>
          <cell r="G343">
            <v>616.7174</v>
          </cell>
          <cell r="H343">
            <v>623.95730000000003</v>
          </cell>
          <cell r="I343">
            <v>634.43600000000004</v>
          </cell>
          <cell r="J343">
            <v>646.15110000000004</v>
          </cell>
          <cell r="K343">
            <v>658.65959999999995</v>
          </cell>
          <cell r="L343">
            <v>672.726</v>
          </cell>
          <cell r="M343">
            <v>687.50959999999998</v>
          </cell>
          <cell r="N343">
            <v>704.40920000000006</v>
          </cell>
        </row>
        <row r="344">
          <cell r="D344">
            <v>210.30119999999999</v>
          </cell>
          <cell r="E344">
            <v>264.87009999999998</v>
          </cell>
          <cell r="F344">
            <v>187.1482</v>
          </cell>
          <cell r="G344">
            <v>168.65</v>
          </cell>
          <cell r="H344">
            <v>165.82939999999999</v>
          </cell>
          <cell r="I344">
            <v>163.80359999999999</v>
          </cell>
          <cell r="J344">
            <v>161.9119</v>
          </cell>
          <cell r="K344">
            <v>159.8528</v>
          </cell>
          <cell r="L344">
            <v>157.8904</v>
          </cell>
          <cell r="M344">
            <v>155.75020000000001</v>
          </cell>
          <cell r="N344">
            <v>153.72229999999999</v>
          </cell>
        </row>
        <row r="345">
          <cell r="D345">
            <v>7.8585000000000003</v>
          </cell>
          <cell r="E345">
            <v>9.3506</v>
          </cell>
          <cell r="F345">
            <v>6.3254000000000001</v>
          </cell>
          <cell r="G345">
            <v>5.4644000000000004</v>
          </cell>
          <cell r="H345">
            <v>5.1742999999999997</v>
          </cell>
          <cell r="I345">
            <v>4.9428000000000001</v>
          </cell>
          <cell r="J345">
            <v>4.7478999999999996</v>
          </cell>
          <cell r="K345">
            <v>4.5797999999999996</v>
          </cell>
          <cell r="L345">
            <v>4.4382000000000001</v>
          </cell>
          <cell r="M345">
            <v>4.3155999999999999</v>
          </cell>
          <cell r="N345">
            <v>4.2119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D347">
            <v>1.7935000000000001</v>
          </cell>
          <cell r="E347">
            <v>3.0781000000000001</v>
          </cell>
          <cell r="F347">
            <v>3.0070000000000001</v>
          </cell>
          <cell r="G347">
            <v>3.8029999999999999</v>
          </cell>
          <cell r="H347">
            <v>5.3066000000000004</v>
          </cell>
          <cell r="I347">
            <v>7.4744000000000002</v>
          </cell>
          <cell r="J347">
            <v>10.5967</v>
          </cell>
          <cell r="K347">
            <v>15.1</v>
          </cell>
          <cell r="L347">
            <v>21.624700000000001</v>
          </cell>
          <cell r="M347">
            <v>31.0839</v>
          </cell>
          <cell r="N347">
            <v>44.847299999999997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D349">
            <v>0.39489999999999997</v>
          </cell>
          <cell r="E349">
            <v>0.49780000000000002</v>
          </cell>
          <cell r="F349">
            <v>0.35589999999999999</v>
          </cell>
          <cell r="G349">
            <v>0.32740000000000002</v>
          </cell>
          <cell r="H349">
            <v>0.33079999999999998</v>
          </cell>
          <cell r="I349">
            <v>0.3357</v>
          </cell>
          <cell r="J349">
            <v>0.34139999999999998</v>
          </cell>
          <cell r="K349">
            <v>0.34739999999999999</v>
          </cell>
          <cell r="L349">
            <v>0.35389999999999999</v>
          </cell>
          <cell r="M349">
            <v>0.36059999999999998</v>
          </cell>
          <cell r="N349">
            <v>0.3679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C353">
            <v>1178.5515</v>
          </cell>
          <cell r="D353">
            <v>1356.1457</v>
          </cell>
          <cell r="E353">
            <v>1725.8058000000001</v>
          </cell>
          <cell r="F353">
            <v>1421.8571999999999</v>
          </cell>
          <cell r="G353">
            <v>1403.4793</v>
          </cell>
          <cell r="H353">
            <v>1469.9331</v>
          </cell>
          <cell r="I353">
            <v>1515.9322</v>
          </cell>
          <cell r="J353">
            <v>1537.9889000000001</v>
          </cell>
          <cell r="K353">
            <v>1564.9717000000001</v>
          </cell>
          <cell r="L353">
            <v>1592.8076000000001</v>
          </cell>
          <cell r="M353">
            <v>1623.4113</v>
          </cell>
          <cell r="N353">
            <v>1667.2629999999999</v>
          </cell>
        </row>
        <row r="354">
          <cell r="C354">
            <v>383.6354</v>
          </cell>
          <cell r="D354">
            <v>437.88159999999999</v>
          </cell>
          <cell r="E354">
            <v>554.88649999999996</v>
          </cell>
          <cell r="F354">
            <v>460.63380000000001</v>
          </cell>
          <cell r="G354">
            <v>453.37619999999998</v>
          </cell>
          <cell r="H354">
            <v>470.4853</v>
          </cell>
          <cell r="I354">
            <v>479.52109999999999</v>
          </cell>
          <cell r="J354">
            <v>479.21269999999998</v>
          </cell>
          <cell r="K354">
            <v>479.39499999999998</v>
          </cell>
          <cell r="L354">
            <v>478.7371</v>
          </cell>
          <cell r="M354">
            <v>477.74470000000002</v>
          </cell>
          <cell r="N354">
            <v>479.67149999999998</v>
          </cell>
        </row>
        <row r="355">
          <cell r="C355">
            <v>15.8865</v>
          </cell>
          <cell r="D355">
            <v>12.3847</v>
          </cell>
          <cell r="E355">
            <v>14.7994</v>
          </cell>
          <cell r="F355">
            <v>11.247199999999999</v>
          </cell>
          <cell r="G355">
            <v>10.3855</v>
          </cell>
          <cell r="H355">
            <v>10.2453</v>
          </cell>
          <cell r="I355">
            <v>10.024900000000001</v>
          </cell>
          <cell r="J355">
            <v>9.7136999999999993</v>
          </cell>
          <cell r="K355">
            <v>9.4667999999999992</v>
          </cell>
          <cell r="L355">
            <v>9.2512000000000008</v>
          </cell>
          <cell r="M355">
            <v>9.0777000000000001</v>
          </cell>
          <cell r="N355">
            <v>8.9793000000000003</v>
          </cell>
        </row>
        <row r="356">
          <cell r="C356">
            <v>118.00539999999999</v>
          </cell>
          <cell r="D356">
            <v>88.037099999999995</v>
          </cell>
          <cell r="E356">
            <v>113.5647</v>
          </cell>
          <cell r="F356">
            <v>108.5566</v>
          </cell>
          <cell r="G356">
            <v>114.5183</v>
          </cell>
          <cell r="H356">
            <v>123.5942</v>
          </cell>
          <cell r="I356">
            <v>129.09039999999999</v>
          </cell>
          <cell r="J356">
            <v>130.43049999999999</v>
          </cell>
          <cell r="K356">
            <v>132.28649999999999</v>
          </cell>
          <cell r="L356">
            <v>133.9314</v>
          </cell>
          <cell r="M356">
            <v>135.65110000000001</v>
          </cell>
          <cell r="N356">
            <v>139.12610000000001</v>
          </cell>
        </row>
        <row r="357">
          <cell r="C357">
            <v>1.0314000000000001</v>
          </cell>
          <cell r="D357">
            <v>2.0998000000000001</v>
          </cell>
          <cell r="E357">
            <v>3.6158999999999999</v>
          </cell>
          <cell r="F357">
            <v>3.7128000000000001</v>
          </cell>
          <cell r="G357">
            <v>4.8278999999999996</v>
          </cell>
          <cell r="H357">
            <v>6.8384999999999998</v>
          </cell>
          <cell r="I357">
            <v>9.6990999999999996</v>
          </cell>
          <cell r="J357">
            <v>13.7446</v>
          </cell>
          <cell r="K357">
            <v>19.586099999999998</v>
          </cell>
          <cell r="L357">
            <v>28.0215</v>
          </cell>
          <cell r="M357">
            <v>40.241500000000002</v>
          </cell>
          <cell r="N357">
            <v>58.109499999999997</v>
          </cell>
        </row>
        <row r="358">
          <cell r="C358">
            <v>58.693100000000001</v>
          </cell>
          <cell r="D358">
            <v>70.789500000000004</v>
          </cell>
          <cell r="E358">
            <v>90.917000000000002</v>
          </cell>
          <cell r="F358">
            <v>87.1845</v>
          </cell>
          <cell r="G358">
            <v>89.105099999999993</v>
          </cell>
          <cell r="H358">
            <v>93.638900000000007</v>
          </cell>
          <cell r="I358">
            <v>95.319800000000001</v>
          </cell>
          <cell r="J358">
            <v>94.159400000000005</v>
          </cell>
          <cell r="K358">
            <v>93.588700000000003</v>
          </cell>
          <cell r="L358">
            <v>92.878799999999998</v>
          </cell>
          <cell r="M358">
            <v>93.5672</v>
          </cell>
          <cell r="N358">
            <v>95.231099999999998</v>
          </cell>
        </row>
        <row r="359">
          <cell r="C359">
            <v>10.092599999999999</v>
          </cell>
          <cell r="D359">
            <v>3.4855</v>
          </cell>
          <cell r="E359">
            <v>5.4615</v>
          </cell>
          <cell r="F359">
            <v>5.4951999999999996</v>
          </cell>
          <cell r="G359">
            <v>5.9607000000000001</v>
          </cell>
          <cell r="H359">
            <v>6.0313999999999997</v>
          </cell>
          <cell r="I359">
            <v>1.5912999999999999</v>
          </cell>
          <cell r="J359">
            <v>1.6114999999999999</v>
          </cell>
          <cell r="K359">
            <v>1.5305</v>
          </cell>
          <cell r="L359">
            <v>1.6378999999999999</v>
          </cell>
          <cell r="M359">
            <v>1.6237999999999999</v>
          </cell>
          <cell r="N359">
            <v>1.5943000000000001</v>
          </cell>
        </row>
        <row r="360">
          <cell r="C360">
            <v>1.7600000000000001E-2</v>
          </cell>
          <cell r="D360">
            <v>1.8100000000000002E-2</v>
          </cell>
          <cell r="E360">
            <v>1.8499999999999999E-2</v>
          </cell>
          <cell r="F360">
            <v>1.9E-2</v>
          </cell>
          <cell r="G360">
            <v>1.95E-2</v>
          </cell>
          <cell r="H360">
            <v>0.02</v>
          </cell>
          <cell r="I360">
            <v>2.0400000000000001E-2</v>
          </cell>
          <cell r="J360">
            <v>2.0899999999999998E-2</v>
          </cell>
          <cell r="K360">
            <v>2.18E-2</v>
          </cell>
          <cell r="L360">
            <v>2.1899999999999999E-2</v>
          </cell>
          <cell r="M360">
            <v>2.24E-2</v>
          </cell>
          <cell r="N360">
            <v>2.29E-2</v>
          </cell>
        </row>
        <row r="361">
          <cell r="C361">
            <v>1.7445999999999999</v>
          </cell>
          <cell r="D361">
            <v>1.4912000000000001</v>
          </cell>
          <cell r="E361">
            <v>1.9285000000000001</v>
          </cell>
          <cell r="F361">
            <v>1.8402000000000001</v>
          </cell>
          <cell r="G361">
            <v>1.9192</v>
          </cell>
          <cell r="H361">
            <v>2.0529999999999999</v>
          </cell>
          <cell r="I361">
            <v>2.1187999999999998</v>
          </cell>
          <cell r="J361">
            <v>2.1255999999999999</v>
          </cell>
          <cell r="K361">
            <v>2.1423999999999999</v>
          </cell>
          <cell r="L361">
            <v>2.1562000000000001</v>
          </cell>
          <cell r="M361">
            <v>2.1757</v>
          </cell>
          <cell r="N361">
            <v>2.218</v>
          </cell>
        </row>
        <row r="362">
          <cell r="C362">
            <v>51.171999999999997</v>
          </cell>
          <cell r="D362">
            <v>0.73209999999999997</v>
          </cell>
          <cell r="E362">
            <v>0.87819999999999998</v>
          </cell>
          <cell r="F362">
            <v>0.82330000000000003</v>
          </cell>
          <cell r="G362">
            <v>0.85070000000000001</v>
          </cell>
          <cell r="H362">
            <v>0.90269999999999995</v>
          </cell>
          <cell r="I362">
            <v>0.92789999999999995</v>
          </cell>
          <cell r="J362">
            <v>0.92720000000000002</v>
          </cell>
          <cell r="K362">
            <v>0.93079999999999996</v>
          </cell>
          <cell r="L362">
            <v>0.93310000000000004</v>
          </cell>
          <cell r="M362">
            <v>0.93759999999999999</v>
          </cell>
          <cell r="N362">
            <v>0.95189999999999997</v>
          </cell>
        </row>
        <row r="365">
          <cell r="C365" t="str">
            <v>YearLag</v>
          </cell>
          <cell r="D365" t="str">
            <v>Year01</v>
          </cell>
          <cell r="E365" t="str">
            <v>Year02</v>
          </cell>
          <cell r="F365" t="str">
            <v>Year03</v>
          </cell>
          <cell r="G365" t="str">
            <v>Year04</v>
          </cell>
          <cell r="H365" t="str">
            <v>Year05</v>
          </cell>
          <cell r="I365" t="str">
            <v>Year06</v>
          </cell>
          <cell r="J365" t="str">
            <v>Year07</v>
          </cell>
          <cell r="K365" t="str">
            <v>Year08</v>
          </cell>
          <cell r="L365" t="str">
            <v>Year09</v>
          </cell>
          <cell r="M365" t="str">
            <v>Year10</v>
          </cell>
          <cell r="N365" t="str">
            <v>Year11</v>
          </cell>
          <cell r="O365" t="str">
            <v>Year12</v>
          </cell>
          <cell r="P365" t="str">
            <v>Year13</v>
          </cell>
          <cell r="Q365" t="str">
            <v>Year14</v>
          </cell>
          <cell r="R365" t="str">
            <v>Year15</v>
          </cell>
          <cell r="S365" t="str">
            <v>Year16</v>
          </cell>
          <cell r="T365" t="str">
            <v>Year17</v>
          </cell>
          <cell r="U365" t="str">
            <v>Year18</v>
          </cell>
          <cell r="V365" t="str">
            <v>Year19</v>
          </cell>
          <cell r="W365" t="str">
            <v>Year20</v>
          </cell>
          <cell r="X365" t="str">
            <v>Year21</v>
          </cell>
          <cell r="Y365" t="str">
            <v>Year22</v>
          </cell>
        </row>
        <row r="366">
          <cell r="C366" t="str">
            <v>Y1999</v>
          </cell>
          <cell r="D366" t="str">
            <v>Y2000</v>
          </cell>
          <cell r="E366" t="str">
            <v>Y2001</v>
          </cell>
          <cell r="F366" t="str">
            <v>Y2002</v>
          </cell>
          <cell r="G366" t="str">
            <v>Y2003</v>
          </cell>
          <cell r="H366" t="str">
            <v>Y2004</v>
          </cell>
          <cell r="I366" t="str">
            <v>Y2005</v>
          </cell>
          <cell r="J366" t="str">
            <v>Y2006</v>
          </cell>
          <cell r="K366" t="str">
            <v>Y2007</v>
          </cell>
          <cell r="L366" t="str">
            <v>Y2008</v>
          </cell>
          <cell r="M366" t="str">
            <v>Y2009</v>
          </cell>
          <cell r="N366" t="str">
            <v>Y2010</v>
          </cell>
        </row>
        <row r="367">
          <cell r="C367">
            <v>-2686</v>
          </cell>
          <cell r="D367">
            <v>-13979</v>
          </cell>
          <cell r="E367">
            <v>-466.91300000000001</v>
          </cell>
          <cell r="F367">
            <v>-15.319000000000001</v>
          </cell>
          <cell r="G367">
            <v>-0.67500000000000004</v>
          </cell>
          <cell r="H367">
            <v>0.60799999999999998</v>
          </cell>
          <cell r="I367">
            <v>0.27</v>
          </cell>
          <cell r="J367">
            <v>-1.4E-2</v>
          </cell>
          <cell r="K367">
            <v>-5.0999999999999997E-2</v>
          </cell>
          <cell r="L367">
            <v>-0.21299999999999999</v>
          </cell>
          <cell r="M367">
            <v>0.16300000000000001</v>
          </cell>
          <cell r="N367">
            <v>-0.26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258</v>
          </cell>
          <cell r="E369">
            <v>258</v>
          </cell>
          <cell r="F369">
            <v>258</v>
          </cell>
          <cell r="G369">
            <v>258</v>
          </cell>
          <cell r="H369">
            <v>258</v>
          </cell>
          <cell r="I369">
            <v>258</v>
          </cell>
          <cell r="J369">
            <v>258</v>
          </cell>
          <cell r="K369">
            <v>258</v>
          </cell>
          <cell r="L369">
            <v>258</v>
          </cell>
          <cell r="M369">
            <v>258</v>
          </cell>
          <cell r="N369">
            <v>258</v>
          </cell>
        </row>
        <row r="370">
          <cell r="C370">
            <v>-5085</v>
          </cell>
          <cell r="D370">
            <v>-253</v>
          </cell>
          <cell r="E370">
            <v>-253</v>
          </cell>
          <cell r="F370">
            <v>-253</v>
          </cell>
          <cell r="G370">
            <v>-253</v>
          </cell>
          <cell r="H370">
            <v>-253</v>
          </cell>
          <cell r="I370">
            <v>-253</v>
          </cell>
          <cell r="J370">
            <v>-253</v>
          </cell>
          <cell r="K370">
            <v>-253</v>
          </cell>
          <cell r="L370">
            <v>-253</v>
          </cell>
          <cell r="M370">
            <v>-253</v>
          </cell>
          <cell r="N370">
            <v>-253</v>
          </cell>
        </row>
        <row r="371">
          <cell r="C371">
            <v>-245812</v>
          </cell>
          <cell r="D371">
            <v>-29022</v>
          </cell>
          <cell r="E371">
            <v>-28961.309000000001</v>
          </cell>
          <cell r="F371">
            <v>-28836.261999999999</v>
          </cell>
          <cell r="G371">
            <v>-28611.371999999999</v>
          </cell>
          <cell r="H371">
            <v>-28366.267</v>
          </cell>
          <cell r="I371">
            <v>-28059.955000000002</v>
          </cell>
          <cell r="J371">
            <v>-27797.886999999999</v>
          </cell>
          <cell r="K371">
            <v>-27559.474999999999</v>
          </cell>
          <cell r="L371">
            <v>-27320.503000000001</v>
          </cell>
          <cell r="M371">
            <v>-27086.187000000002</v>
          </cell>
          <cell r="N371">
            <v>-26854.117999999999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C373">
            <v>-30699</v>
          </cell>
          <cell r="D373">
            <v>216203</v>
          </cell>
          <cell r="E373">
            <v>1.0999999999999999E-2</v>
          </cell>
          <cell r="F373">
            <v>0.05</v>
          </cell>
          <cell r="G373">
            <v>-5.2999999999999999E-2</v>
          </cell>
          <cell r="H373">
            <v>3.2000000000000001E-2</v>
          </cell>
          <cell r="I373">
            <v>2.1000000000000001E-2</v>
          </cell>
          <cell r="J373">
            <v>0.185</v>
          </cell>
          <cell r="K373">
            <v>-0.109</v>
          </cell>
          <cell r="L373">
            <v>-1.6E-2</v>
          </cell>
          <cell r="M373">
            <v>-0.01</v>
          </cell>
          <cell r="N373">
            <v>-0.10299999999999999</v>
          </cell>
        </row>
        <row r="374">
          <cell r="C374">
            <v>0</v>
          </cell>
          <cell r="D374">
            <v>178</v>
          </cell>
          <cell r="E374">
            <v>-82127</v>
          </cell>
          <cell r="F374">
            <v>-334360</v>
          </cell>
          <cell r="G374">
            <v>178</v>
          </cell>
          <cell r="H374">
            <v>178</v>
          </cell>
          <cell r="I374">
            <v>178</v>
          </cell>
          <cell r="J374">
            <v>178</v>
          </cell>
          <cell r="K374">
            <v>178</v>
          </cell>
          <cell r="L374">
            <v>178</v>
          </cell>
          <cell r="M374">
            <v>178</v>
          </cell>
          <cell r="N374">
            <v>178</v>
          </cell>
        </row>
        <row r="377">
          <cell r="C377" t="str">
            <v>YearLag</v>
          </cell>
          <cell r="D377" t="str">
            <v>Year01</v>
          </cell>
          <cell r="E377" t="str">
            <v>Year02</v>
          </cell>
          <cell r="F377" t="str">
            <v>Year03</v>
          </cell>
          <cell r="G377" t="str">
            <v>Year04</v>
          </cell>
          <cell r="H377" t="str">
            <v>Year05</v>
          </cell>
          <cell r="I377" t="str">
            <v>Year06</v>
          </cell>
          <cell r="J377" t="str">
            <v>Year07</v>
          </cell>
          <cell r="K377" t="str">
            <v>Year08</v>
          </cell>
          <cell r="L377" t="str">
            <v>Year09</v>
          </cell>
          <cell r="M377" t="str">
            <v>Year10</v>
          </cell>
          <cell r="N377" t="str">
            <v>Year11</v>
          </cell>
          <cell r="O377" t="str">
            <v>Year12</v>
          </cell>
          <cell r="P377" t="str">
            <v>Year13</v>
          </cell>
          <cell r="Q377" t="str">
            <v>Year14</v>
          </cell>
          <cell r="R377" t="str">
            <v>Year15</v>
          </cell>
          <cell r="S377" t="str">
            <v>Year16</v>
          </cell>
          <cell r="T377" t="str">
            <v>Year17</v>
          </cell>
          <cell r="U377" t="str">
            <v>Year18</v>
          </cell>
          <cell r="V377" t="str">
            <v>Year19</v>
          </cell>
          <cell r="W377" t="str">
            <v>Year20</v>
          </cell>
          <cell r="X377" t="str">
            <v>Year21</v>
          </cell>
          <cell r="Y377" t="str">
            <v>Year22</v>
          </cell>
        </row>
        <row r="378">
          <cell r="C378" t="str">
            <v>Y1999</v>
          </cell>
          <cell r="D378" t="str">
            <v>Y2000</v>
          </cell>
          <cell r="E378" t="str">
            <v>Y2001</v>
          </cell>
          <cell r="F378" t="str">
            <v>Y2002</v>
          </cell>
          <cell r="G378" t="str">
            <v>Y2003</v>
          </cell>
          <cell r="H378" t="str">
            <v>Y2004</v>
          </cell>
          <cell r="I378" t="str">
            <v>Y2005</v>
          </cell>
          <cell r="J378" t="str">
            <v>Y2006</v>
          </cell>
          <cell r="K378" t="str">
            <v>Y2007</v>
          </cell>
          <cell r="L378" t="str">
            <v>Y2008</v>
          </cell>
          <cell r="M378" t="str">
            <v>Y2009</v>
          </cell>
          <cell r="N378" t="str">
            <v>Y2010</v>
          </cell>
        </row>
        <row r="379">
          <cell r="C379">
            <v>8250</v>
          </cell>
          <cell r="D379">
            <v>73700</v>
          </cell>
          <cell r="E379">
            <v>71600</v>
          </cell>
          <cell r="F379">
            <v>72000</v>
          </cell>
          <cell r="G379">
            <v>74200</v>
          </cell>
          <cell r="H379">
            <v>75700</v>
          </cell>
          <cell r="I379">
            <v>66700</v>
          </cell>
          <cell r="J379">
            <v>69300</v>
          </cell>
          <cell r="K379">
            <v>69500</v>
          </cell>
          <cell r="L379">
            <v>70500</v>
          </cell>
          <cell r="M379">
            <v>72900</v>
          </cell>
          <cell r="N379">
            <v>6880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1254</v>
          </cell>
          <cell r="D381">
            <v>23100</v>
          </cell>
          <cell r="E381">
            <v>42600</v>
          </cell>
          <cell r="F381">
            <v>37100</v>
          </cell>
          <cell r="G381">
            <v>592671.125</v>
          </cell>
          <cell r="H381">
            <v>655702.4375</v>
          </cell>
          <cell r="I381">
            <v>641090.1875</v>
          </cell>
          <cell r="J381">
            <v>655901.625</v>
          </cell>
          <cell r="K381">
            <v>674970.5625</v>
          </cell>
          <cell r="L381">
            <v>693485</v>
          </cell>
          <cell r="M381">
            <v>717434.3125</v>
          </cell>
          <cell r="N381">
            <v>737430.875</v>
          </cell>
        </row>
        <row r="382">
          <cell r="D382">
            <v>32032.617200000001</v>
          </cell>
          <cell r="E382">
            <v>52117.320299999999</v>
          </cell>
          <cell r="F382">
            <v>40607.445299999999</v>
          </cell>
          <cell r="G382">
            <v>40507.656300000002</v>
          </cell>
          <cell r="H382">
            <v>40631.675799999997</v>
          </cell>
          <cell r="I382">
            <v>39481.929700000001</v>
          </cell>
          <cell r="J382">
            <v>37412.296900000001</v>
          </cell>
          <cell r="K382">
            <v>35128.363299999997</v>
          </cell>
          <cell r="L382">
            <v>35326.851600000002</v>
          </cell>
          <cell r="M382">
            <v>36259.238299999997</v>
          </cell>
          <cell r="N382">
            <v>36885.734400000001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D386">
            <v>306736.25</v>
          </cell>
          <cell r="E386">
            <v>507211.65629999997</v>
          </cell>
          <cell r="F386">
            <v>398927.25</v>
          </cell>
          <cell r="G386">
            <v>393212.78129999997</v>
          </cell>
          <cell r="H386">
            <v>383673.4375</v>
          </cell>
          <cell r="I386">
            <v>374639.8125</v>
          </cell>
          <cell r="J386">
            <v>354926.65629999997</v>
          </cell>
          <cell r="K386">
            <v>288560.65629999997</v>
          </cell>
          <cell r="L386">
            <v>265253.40629999997</v>
          </cell>
          <cell r="M386">
            <v>198383.25</v>
          </cell>
          <cell r="N386">
            <v>132139.1875</v>
          </cell>
        </row>
        <row r="387">
          <cell r="D387">
            <v>495759.9375</v>
          </cell>
          <cell r="E387">
            <v>756009.75</v>
          </cell>
          <cell r="F387">
            <v>616103.3125</v>
          </cell>
          <cell r="G387">
            <v>602872.5</v>
          </cell>
          <cell r="H387">
            <v>593954.625</v>
          </cell>
          <cell r="I387">
            <v>588720.9375</v>
          </cell>
          <cell r="J387">
            <v>561221.6875</v>
          </cell>
          <cell r="K387">
            <v>538313.1875</v>
          </cell>
          <cell r="L387">
            <v>524652.4375</v>
          </cell>
          <cell r="M387">
            <v>534878.125</v>
          </cell>
          <cell r="N387">
            <v>543768.9375</v>
          </cell>
        </row>
        <row r="388">
          <cell r="D388">
            <v>299121.34379999997</v>
          </cell>
          <cell r="E388">
            <v>381855.125</v>
          </cell>
          <cell r="F388">
            <v>300634.65629999997</v>
          </cell>
          <cell r="G388">
            <v>299876.71879999997</v>
          </cell>
          <cell r="H388">
            <v>295389.09379999997</v>
          </cell>
          <cell r="I388">
            <v>291958.1875</v>
          </cell>
          <cell r="J388">
            <v>277885.75</v>
          </cell>
          <cell r="K388">
            <v>264554.875</v>
          </cell>
          <cell r="L388">
            <v>275793.28129999997</v>
          </cell>
          <cell r="M388">
            <v>271530.625</v>
          </cell>
          <cell r="N388">
            <v>275709.78129999997</v>
          </cell>
        </row>
        <row r="389">
          <cell r="D389">
            <v>57937.179700000001</v>
          </cell>
          <cell r="E389">
            <v>103021.8125</v>
          </cell>
          <cell r="F389">
            <v>80976.9375</v>
          </cell>
          <cell r="G389">
            <v>80776.468800000002</v>
          </cell>
          <cell r="H389">
            <v>81458.468800000002</v>
          </cell>
          <cell r="I389">
            <v>81584.031300000002</v>
          </cell>
          <cell r="J389">
            <v>77478.421900000001</v>
          </cell>
          <cell r="K389">
            <v>73766.960900000005</v>
          </cell>
          <cell r="L389">
            <v>77181.726599999995</v>
          </cell>
          <cell r="M389">
            <v>52078.054700000001</v>
          </cell>
          <cell r="N389">
            <v>45853.710899999998</v>
          </cell>
        </row>
        <row r="390">
          <cell r="D390">
            <v>0</v>
          </cell>
          <cell r="E390">
            <v>4.13</v>
          </cell>
          <cell r="F390">
            <v>4.3099999999999996</v>
          </cell>
          <cell r="G390">
            <v>3.96</v>
          </cell>
          <cell r="H390">
            <v>3.85</v>
          </cell>
          <cell r="I390">
            <v>3.8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D391">
            <v>63385.835899999998</v>
          </cell>
          <cell r="E391">
            <v>97512.140599999999</v>
          </cell>
          <cell r="F391">
            <v>79597.906300000002</v>
          </cell>
          <cell r="G391">
            <v>79394.726599999995</v>
          </cell>
          <cell r="H391">
            <v>80043.117199999993</v>
          </cell>
          <cell r="I391">
            <v>80143.804699999993</v>
          </cell>
          <cell r="J391">
            <v>74487.992199999993</v>
          </cell>
          <cell r="K391">
            <v>71407.851599999995</v>
          </cell>
          <cell r="L391">
            <v>75762.859400000001</v>
          </cell>
          <cell r="M391">
            <v>78054.703099999999</v>
          </cell>
          <cell r="N391">
            <v>77568.015599999999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D393">
            <v>7501.6000999999997</v>
          </cell>
          <cell r="E393">
            <v>11802.9375</v>
          </cell>
          <cell r="F393">
            <v>4641.6475</v>
          </cell>
          <cell r="G393">
            <v>3719.3629999999998</v>
          </cell>
          <cell r="H393">
            <v>8313.4120999999996</v>
          </cell>
          <cell r="I393">
            <v>4689.6719000000003</v>
          </cell>
          <cell r="J393">
            <v>3311.0731999999998</v>
          </cell>
          <cell r="K393">
            <v>4063.4850999999999</v>
          </cell>
          <cell r="L393">
            <v>2385.2006999999999</v>
          </cell>
          <cell r="M393">
            <v>2060.0574000000001</v>
          </cell>
          <cell r="N393">
            <v>1926.2927999999999</v>
          </cell>
        </row>
        <row r="394">
          <cell r="D394">
            <v>-210113.01560000001</v>
          </cell>
          <cell r="E394">
            <v>-217233.3125</v>
          </cell>
          <cell r="F394">
            <v>-416419.6875</v>
          </cell>
          <cell r="G394">
            <v>-356565.09379999997</v>
          </cell>
          <cell r="H394">
            <v>-224984.60939999999</v>
          </cell>
          <cell r="I394">
            <v>-161853.3438</v>
          </cell>
          <cell r="J394">
            <v>-194717.25</v>
          </cell>
          <cell r="K394">
            <v>-155552.6563</v>
          </cell>
          <cell r="L394">
            <v>-125510.92969999999</v>
          </cell>
          <cell r="M394">
            <v>35900.449200000003</v>
          </cell>
          <cell r="N394">
            <v>166850.4688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D396">
            <v>36729.753900000003</v>
          </cell>
          <cell r="E396">
            <v>44598.265599999999</v>
          </cell>
          <cell r="F396">
            <v>41458.398399999998</v>
          </cell>
          <cell r="G396">
            <v>398492.28129999997</v>
          </cell>
          <cell r="H396">
            <v>373343.78129999997</v>
          </cell>
          <cell r="I396">
            <v>373842.78129999997</v>
          </cell>
          <cell r="J396">
            <v>423457.84379999997</v>
          </cell>
          <cell r="K396">
            <v>393115.1875</v>
          </cell>
          <cell r="L396">
            <v>447890.59379999997</v>
          </cell>
          <cell r="M396">
            <v>417846.65629999997</v>
          </cell>
          <cell r="N396">
            <v>424886.75</v>
          </cell>
        </row>
        <row r="397">
          <cell r="D397">
            <v>43186.242200000001</v>
          </cell>
          <cell r="E397">
            <v>40398.882799999999</v>
          </cell>
          <cell r="F397">
            <v>45939.589800000002</v>
          </cell>
          <cell r="G397">
            <v>360944.59379999997</v>
          </cell>
          <cell r="H397">
            <v>374040.9375</v>
          </cell>
          <cell r="I397">
            <v>414246.90629999997</v>
          </cell>
          <cell r="J397">
            <v>383514.09379999997</v>
          </cell>
          <cell r="K397">
            <v>435584.625</v>
          </cell>
          <cell r="L397">
            <v>405777.46879999997</v>
          </cell>
          <cell r="M397">
            <v>418561.34379999997</v>
          </cell>
          <cell r="N397">
            <v>470798.6875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D399">
            <v>57194.214800000002</v>
          </cell>
          <cell r="E399">
            <v>91660.085900000005</v>
          </cell>
          <cell r="F399">
            <v>74724.117199999993</v>
          </cell>
          <cell r="G399">
            <v>67500.9375</v>
          </cell>
          <cell r="H399">
            <v>65897.968800000002</v>
          </cell>
          <cell r="I399">
            <v>7144.0771000000004</v>
          </cell>
          <cell r="J399">
            <v>7116.2714999999998</v>
          </cell>
          <cell r="K399">
            <v>5514.0127000000002</v>
          </cell>
          <cell r="L399">
            <v>6977.5645000000004</v>
          </cell>
          <cell r="M399">
            <v>7321.0625</v>
          </cell>
          <cell r="N399">
            <v>6500.7451000000001</v>
          </cell>
        </row>
        <row r="400">
          <cell r="D400">
            <v>7295.1581999999999</v>
          </cell>
          <cell r="E400">
            <v>12859.614299999999</v>
          </cell>
          <cell r="F400">
            <v>10297.459000000001</v>
          </cell>
          <cell r="G400">
            <v>7821.2934999999998</v>
          </cell>
          <cell r="H400">
            <v>8110.2924999999996</v>
          </cell>
          <cell r="I400">
            <v>7626.9883</v>
          </cell>
          <cell r="J400">
            <v>7592.3257000000003</v>
          </cell>
          <cell r="K400">
            <v>7954.2987999999996</v>
          </cell>
          <cell r="L400">
            <v>8138.8158999999996</v>
          </cell>
          <cell r="M400">
            <v>7880.7709999999997</v>
          </cell>
          <cell r="N400">
            <v>8572.0156000000006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D402">
            <v>288947.71879999997</v>
          </cell>
          <cell r="E402">
            <v>251010.85939999999</v>
          </cell>
          <cell r="F402">
            <v>201306.8125</v>
          </cell>
          <cell r="G402">
            <v>208822.17189999999</v>
          </cell>
          <cell r="H402">
            <v>280693.6875</v>
          </cell>
          <cell r="I402">
            <v>295498.625</v>
          </cell>
          <cell r="J402">
            <v>218880.64060000001</v>
          </cell>
          <cell r="K402">
            <v>222104.79689999999</v>
          </cell>
          <cell r="L402">
            <v>153556.5</v>
          </cell>
          <cell r="M402">
            <v>129093.1094</v>
          </cell>
          <cell r="N402">
            <v>94652.351599999995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D404">
            <v>6081654.5</v>
          </cell>
          <cell r="E404">
            <v>2948060.5</v>
          </cell>
          <cell r="F404">
            <v>2924678.25</v>
          </cell>
          <cell r="G404">
            <v>2737971.25</v>
          </cell>
          <cell r="H404">
            <v>2650610</v>
          </cell>
          <cell r="I404">
            <v>2396525.5</v>
          </cell>
          <cell r="J404">
            <v>2337216</v>
          </cell>
          <cell r="K404">
            <v>2222497.5</v>
          </cell>
          <cell r="L404">
            <v>2228081</v>
          </cell>
          <cell r="M404">
            <v>2285059.25</v>
          </cell>
          <cell r="N404">
            <v>2156684.25</v>
          </cell>
        </row>
        <row r="405">
          <cell r="D405">
            <v>0</v>
          </cell>
          <cell r="E405">
            <v>33505.039100000002</v>
          </cell>
          <cell r="F405">
            <v>39436.246099999997</v>
          </cell>
          <cell r="G405">
            <v>51597.746099999997</v>
          </cell>
          <cell r="H405">
            <v>97144.585900000005</v>
          </cell>
          <cell r="I405">
            <v>278930.03129999997</v>
          </cell>
          <cell r="J405">
            <v>461841.28129999997</v>
          </cell>
          <cell r="K405">
            <v>608012.0625</v>
          </cell>
          <cell r="L405">
            <v>723988.25</v>
          </cell>
          <cell r="M405">
            <v>934084</v>
          </cell>
          <cell r="N405">
            <v>957423.25</v>
          </cell>
        </row>
        <row r="406">
          <cell r="D406">
            <v>28479.1348</v>
          </cell>
          <cell r="E406">
            <v>31335.2598</v>
          </cell>
          <cell r="F406">
            <v>21582.257799999999</v>
          </cell>
          <cell r="G406">
            <v>19770.1934</v>
          </cell>
          <cell r="H406">
            <v>41061.699200000003</v>
          </cell>
          <cell r="I406">
            <v>42591.347699999998</v>
          </cell>
          <cell r="J406">
            <v>27974.330099999999</v>
          </cell>
          <cell r="K406">
            <v>34194.648399999998</v>
          </cell>
          <cell r="L406">
            <v>19004.781299999999</v>
          </cell>
          <cell r="M406">
            <v>15939.393599999999</v>
          </cell>
          <cell r="N406">
            <v>13331.7168</v>
          </cell>
        </row>
        <row r="409">
          <cell r="C409" t="str">
            <v>YearLag</v>
          </cell>
          <cell r="D409" t="str">
            <v>Year01</v>
          </cell>
          <cell r="E409" t="str">
            <v>Year02</v>
          </cell>
          <cell r="F409" t="str">
            <v>Year03</v>
          </cell>
          <cell r="G409" t="str">
            <v>Year04</v>
          </cell>
          <cell r="H409" t="str">
            <v>Year05</v>
          </cell>
          <cell r="I409" t="str">
            <v>Year06</v>
          </cell>
          <cell r="J409" t="str">
            <v>Year07</v>
          </cell>
          <cell r="K409" t="str">
            <v>Year08</v>
          </cell>
          <cell r="L409" t="str">
            <v>Year09</v>
          </cell>
          <cell r="M409" t="str">
            <v>Year10</v>
          </cell>
          <cell r="N409" t="str">
            <v>Year11</v>
          </cell>
          <cell r="O409" t="str">
            <v>Year12</v>
          </cell>
          <cell r="P409" t="str">
            <v>Year13</v>
          </cell>
          <cell r="Q409" t="str">
            <v>Year14</v>
          </cell>
          <cell r="R409" t="str">
            <v>Year15</v>
          </cell>
          <cell r="S409" t="str">
            <v>Year16</v>
          </cell>
          <cell r="T409" t="str">
            <v>Year17</v>
          </cell>
          <cell r="U409" t="str">
            <v>Year18</v>
          </cell>
          <cell r="V409" t="str">
            <v>Year19</v>
          </cell>
          <cell r="W409" t="str">
            <v>Year20</v>
          </cell>
          <cell r="X409" t="str">
            <v>Year21</v>
          </cell>
          <cell r="Y409" t="str">
            <v>Year22</v>
          </cell>
        </row>
        <row r="410">
          <cell r="C410" t="str">
            <v>Y1999</v>
          </cell>
          <cell r="D410" t="str">
            <v>Y2000</v>
          </cell>
          <cell r="E410" t="str">
            <v>Y2001</v>
          </cell>
          <cell r="F410" t="str">
            <v>Y2002</v>
          </cell>
          <cell r="G410" t="str">
            <v>Y2003</v>
          </cell>
          <cell r="H410" t="str">
            <v>Y2004</v>
          </cell>
          <cell r="I410" t="str">
            <v>Y2005</v>
          </cell>
          <cell r="J410" t="str">
            <v>Y2006</v>
          </cell>
          <cell r="K410" t="str">
            <v>Y2007</v>
          </cell>
          <cell r="L410" t="str">
            <v>Y2008</v>
          </cell>
          <cell r="M410" t="str">
            <v>Y2009</v>
          </cell>
          <cell r="N410" t="str">
            <v>Y2010</v>
          </cell>
        </row>
        <row r="412">
          <cell r="C412">
            <v>52681.75</v>
          </cell>
          <cell r="D412">
            <v>71990.976599999995</v>
          </cell>
          <cell r="E412">
            <v>116322.6406</v>
          </cell>
          <cell r="F412">
            <v>89663.218800000002</v>
          </cell>
          <cell r="G412">
            <v>79041.601599999995</v>
          </cell>
          <cell r="H412">
            <v>82321.671900000001</v>
          </cell>
          <cell r="I412">
            <v>19460.738300000001</v>
          </cell>
          <cell r="J412">
            <v>18019.669900000001</v>
          </cell>
          <cell r="K412">
            <v>17531.796900000001</v>
          </cell>
          <cell r="L412">
            <v>17501.581999999999</v>
          </cell>
          <cell r="M412">
            <v>17261.890599999999</v>
          </cell>
          <cell r="N412">
            <v>16999.0527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D415">
            <v>385821.59379999997</v>
          </cell>
          <cell r="E415">
            <v>337244.625</v>
          </cell>
          <cell r="F415">
            <v>289580.8125</v>
          </cell>
          <cell r="G415">
            <v>297257.8125</v>
          </cell>
          <cell r="H415">
            <v>301712.40629999997</v>
          </cell>
          <cell r="I415">
            <v>303388.5625</v>
          </cell>
          <cell r="J415">
            <v>313136.40629999997</v>
          </cell>
          <cell r="K415">
            <v>314710.375</v>
          </cell>
          <cell r="L415">
            <v>339102.9375</v>
          </cell>
          <cell r="M415">
            <v>346957.3125</v>
          </cell>
          <cell r="N415">
            <v>350856.375</v>
          </cell>
        </row>
        <row r="416">
          <cell r="D416">
            <v>17118.291000000001</v>
          </cell>
          <cell r="E416">
            <v>14659.4395</v>
          </cell>
          <cell r="F416">
            <v>14415.3086</v>
          </cell>
          <cell r="G416">
            <v>15742.203100000001</v>
          </cell>
          <cell r="H416">
            <v>16869.195299999999</v>
          </cell>
          <cell r="I416">
            <v>4055.1655000000001</v>
          </cell>
          <cell r="J416">
            <v>3819.3447000000001</v>
          </cell>
          <cell r="K416">
            <v>3748.5131999999999</v>
          </cell>
          <cell r="L416">
            <v>3650.7262999999998</v>
          </cell>
          <cell r="M416">
            <v>3514.2287999999999</v>
          </cell>
          <cell r="N416">
            <v>3372.1583999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21">
          <cell r="C421" t="str">
            <v>YearLag</v>
          </cell>
          <cell r="D421" t="str">
            <v>Year01</v>
          </cell>
          <cell r="E421" t="str">
            <v>Year02</v>
          </cell>
          <cell r="F421" t="str">
            <v>Year03</v>
          </cell>
          <cell r="G421" t="str">
            <v>Year04</v>
          </cell>
          <cell r="H421" t="str">
            <v>Year05</v>
          </cell>
          <cell r="I421" t="str">
            <v>Year06</v>
          </cell>
          <cell r="J421" t="str">
            <v>Year07</v>
          </cell>
          <cell r="K421" t="str">
            <v>Year08</v>
          </cell>
          <cell r="L421" t="str">
            <v>Year09</v>
          </cell>
          <cell r="M421" t="str">
            <v>Year10</v>
          </cell>
          <cell r="N421" t="str">
            <v>Year11</v>
          </cell>
          <cell r="O421" t="str">
            <v>Year12</v>
          </cell>
          <cell r="P421" t="str">
            <v>Year13</v>
          </cell>
          <cell r="Q421" t="str">
            <v>Year14</v>
          </cell>
          <cell r="R421" t="str">
            <v>Year15</v>
          </cell>
          <cell r="S421" t="str">
            <v>Year16</v>
          </cell>
          <cell r="T421" t="str">
            <v>Year17</v>
          </cell>
          <cell r="U421" t="str">
            <v>Year18</v>
          </cell>
          <cell r="V421" t="str">
            <v>Year19</v>
          </cell>
          <cell r="W421" t="str">
            <v>Year20</v>
          </cell>
          <cell r="X421" t="str">
            <v>Year21</v>
          </cell>
          <cell r="Y421" t="str">
            <v>Year22</v>
          </cell>
        </row>
        <row r="422">
          <cell r="C422" t="str">
            <v>Y1999</v>
          </cell>
          <cell r="D422" t="str">
            <v>Y2000</v>
          </cell>
          <cell r="E422" t="str">
            <v>Y2001</v>
          </cell>
          <cell r="F422" t="str">
            <v>Y2002</v>
          </cell>
          <cell r="G422" t="str">
            <v>Y2003</v>
          </cell>
          <cell r="H422" t="str">
            <v>Y2004</v>
          </cell>
          <cell r="I422" t="str">
            <v>Y2005</v>
          </cell>
          <cell r="J422" t="str">
            <v>Y2006</v>
          </cell>
          <cell r="K422" t="str">
            <v>Y2007</v>
          </cell>
          <cell r="L422" t="str">
            <v>Y2008</v>
          </cell>
          <cell r="M422" t="str">
            <v>Y2009</v>
          </cell>
          <cell r="N422" t="str">
            <v>Y2010</v>
          </cell>
        </row>
        <row r="423">
          <cell r="D423">
            <v>0.48549999999999999</v>
          </cell>
          <cell r="E423">
            <v>2.2480000000000002</v>
          </cell>
          <cell r="F423">
            <v>1.988</v>
          </cell>
          <cell r="G423">
            <v>1.397</v>
          </cell>
          <cell r="H423">
            <v>1.325</v>
          </cell>
          <cell r="I423">
            <v>1.244</v>
          </cell>
          <cell r="J423">
            <v>1.1379999999999999</v>
          </cell>
          <cell r="K423">
            <v>1.0669999999999999</v>
          </cell>
          <cell r="L423">
            <v>1.0840000000000001</v>
          </cell>
          <cell r="M423">
            <v>1.1020000000000001</v>
          </cell>
          <cell r="N423">
            <v>1.121</v>
          </cell>
        </row>
        <row r="424">
          <cell r="D424">
            <v>3.72</v>
          </cell>
          <cell r="E424">
            <v>5.6870000000000003</v>
          </cell>
          <cell r="F424">
            <v>4.2320000000000002</v>
          </cell>
          <cell r="G424">
            <v>3.6240000000000001</v>
          </cell>
          <cell r="H424">
            <v>3.5550000000000002</v>
          </cell>
          <cell r="I424">
            <v>3.5550000000000002</v>
          </cell>
          <cell r="J424">
            <v>3.58</v>
          </cell>
          <cell r="K424">
            <v>3.61</v>
          </cell>
          <cell r="L424">
            <v>3.71</v>
          </cell>
          <cell r="M424">
            <v>3.81</v>
          </cell>
          <cell r="N424">
            <v>3.92</v>
          </cell>
        </row>
        <row r="425">
          <cell r="D425">
            <v>4.2054999999999998</v>
          </cell>
          <cell r="E425">
            <v>7.9349999999999996</v>
          </cell>
          <cell r="F425">
            <v>6.22</v>
          </cell>
          <cell r="G425">
            <v>5.0209999999999999</v>
          </cell>
          <cell r="H425">
            <v>4.88</v>
          </cell>
          <cell r="I425">
            <v>4.7990000000000004</v>
          </cell>
          <cell r="J425">
            <v>4.718</v>
          </cell>
          <cell r="K425">
            <v>4.6769999999999996</v>
          </cell>
          <cell r="L425">
            <v>4.7939999999999996</v>
          </cell>
          <cell r="M425">
            <v>4.9119999999999999</v>
          </cell>
          <cell r="N425">
            <v>5.0410000000000004</v>
          </cell>
        </row>
        <row r="428">
          <cell r="C428" t="str">
            <v>YearLag</v>
          </cell>
          <cell r="D428" t="str">
            <v>Year01</v>
          </cell>
          <cell r="E428" t="str">
            <v>Year02</v>
          </cell>
          <cell r="F428" t="str">
            <v>Year03</v>
          </cell>
          <cell r="G428" t="str">
            <v>Year04</v>
          </cell>
          <cell r="H428" t="str">
            <v>Year05</v>
          </cell>
          <cell r="I428" t="str">
            <v>Year06</v>
          </cell>
          <cell r="J428" t="str">
            <v>Year07</v>
          </cell>
          <cell r="K428" t="str">
            <v>Year08</v>
          </cell>
          <cell r="L428" t="str">
            <v>Year09</v>
          </cell>
          <cell r="M428" t="str">
            <v>Year10</v>
          </cell>
          <cell r="N428" t="str">
            <v>Year11</v>
          </cell>
          <cell r="O428" t="str">
            <v>Year12</v>
          </cell>
          <cell r="P428" t="str">
            <v>Year13</v>
          </cell>
          <cell r="Q428" t="str">
            <v>Year14</v>
          </cell>
          <cell r="R428" t="str">
            <v>Year15</v>
          </cell>
          <cell r="S428" t="str">
            <v>Year16</v>
          </cell>
          <cell r="T428" t="str">
            <v>Year17</v>
          </cell>
          <cell r="U428" t="str">
            <v>Year18</v>
          </cell>
          <cell r="V428" t="str">
            <v>Year19</v>
          </cell>
          <cell r="W428" t="str">
            <v>Year20</v>
          </cell>
          <cell r="X428" t="str">
            <v>Year21</v>
          </cell>
          <cell r="Y428" t="str">
            <v>Year22</v>
          </cell>
        </row>
        <row r="429">
          <cell r="C429" t="str">
            <v>Y1999</v>
          </cell>
          <cell r="D429" t="str">
            <v>Y2000</v>
          </cell>
          <cell r="E429" t="str">
            <v>Y2001</v>
          </cell>
          <cell r="F429" t="str">
            <v>Y2002</v>
          </cell>
          <cell r="G429" t="str">
            <v>Y2003</v>
          </cell>
          <cell r="H429" t="str">
            <v>Y2004</v>
          </cell>
          <cell r="I429" t="str">
            <v>Y2005</v>
          </cell>
          <cell r="J429" t="str">
            <v>Y2006</v>
          </cell>
          <cell r="K429" t="str">
            <v>Y2007</v>
          </cell>
          <cell r="L429" t="str">
            <v>Y2008</v>
          </cell>
          <cell r="M429" t="str">
            <v>Y2009</v>
          </cell>
          <cell r="N429" t="str">
            <v>Y2010</v>
          </cell>
        </row>
        <row r="430">
          <cell r="D430">
            <v>42.427</v>
          </cell>
          <cell r="E430">
            <v>79.721100000000007</v>
          </cell>
          <cell r="F430">
            <v>62.531999999999996</v>
          </cell>
          <cell r="G430">
            <v>50.778700000000001</v>
          </cell>
          <cell r="H430">
            <v>49.381</v>
          </cell>
          <cell r="I430">
            <v>48.323700000000002</v>
          </cell>
          <cell r="J430">
            <v>47.456200000000003</v>
          </cell>
          <cell r="K430">
            <v>47.0428</v>
          </cell>
          <cell r="L430">
            <v>48.079799999999999</v>
          </cell>
          <cell r="M430">
            <v>49.234400000000001</v>
          </cell>
          <cell r="N430">
            <v>50.573399999999999</v>
          </cell>
        </row>
        <row r="433">
          <cell r="C433" t="str">
            <v>YearLag</v>
          </cell>
          <cell r="D433" t="str">
            <v>Year01</v>
          </cell>
          <cell r="E433" t="str">
            <v>Year02</v>
          </cell>
          <cell r="F433" t="str">
            <v>Year03</v>
          </cell>
          <cell r="G433" t="str">
            <v>Year04</v>
          </cell>
          <cell r="H433" t="str">
            <v>Year05</v>
          </cell>
          <cell r="I433" t="str">
            <v>Year06</v>
          </cell>
          <cell r="J433" t="str">
            <v>Year07</v>
          </cell>
          <cell r="K433" t="str">
            <v>Year08</v>
          </cell>
          <cell r="L433" t="str">
            <v>Year09</v>
          </cell>
          <cell r="M433" t="str">
            <v>Year10</v>
          </cell>
          <cell r="N433" t="str">
            <v>Year11</v>
          </cell>
          <cell r="O433" t="str">
            <v>Year12</v>
          </cell>
          <cell r="P433" t="str">
            <v>Year13</v>
          </cell>
          <cell r="Q433" t="str">
            <v>Year14</v>
          </cell>
          <cell r="R433" t="str">
            <v>Year15</v>
          </cell>
          <cell r="S433" t="str">
            <v>Year16</v>
          </cell>
          <cell r="T433" t="str">
            <v>Year17</v>
          </cell>
          <cell r="U433" t="str">
            <v>Year18</v>
          </cell>
          <cell r="V433" t="str">
            <v>Year19</v>
          </cell>
          <cell r="W433" t="str">
            <v>Year20</v>
          </cell>
          <cell r="X433" t="str">
            <v>Year21</v>
          </cell>
          <cell r="Y433" t="str">
            <v>Year22</v>
          </cell>
        </row>
        <row r="434">
          <cell r="C434" t="str">
            <v>Y1999</v>
          </cell>
          <cell r="D434" t="str">
            <v>Y2000</v>
          </cell>
          <cell r="E434" t="str">
            <v>Y2001</v>
          </cell>
          <cell r="F434" t="str">
            <v>Y2002</v>
          </cell>
          <cell r="G434" t="str">
            <v>Y2003</v>
          </cell>
          <cell r="H434" t="str">
            <v>Y2004</v>
          </cell>
          <cell r="I434" t="str">
            <v>Y2005</v>
          </cell>
          <cell r="J434" t="str">
            <v>Y2006</v>
          </cell>
          <cell r="K434" t="str">
            <v>Y2007</v>
          </cell>
          <cell r="L434" t="str">
            <v>Y2008</v>
          </cell>
          <cell r="M434" t="str">
            <v>Y2009</v>
          </cell>
          <cell r="N434" t="str">
            <v>Y2010</v>
          </cell>
        </row>
        <row r="435">
          <cell r="C435">
            <v>77.524900000000002</v>
          </cell>
          <cell r="D435">
            <v>81.326099999999997</v>
          </cell>
          <cell r="E435">
            <v>85.225499999999997</v>
          </cell>
          <cell r="F435">
            <v>88.965699999999998</v>
          </cell>
          <cell r="G435">
            <v>92.850999999999999</v>
          </cell>
          <cell r="H435">
            <v>96.389499999999998</v>
          </cell>
          <cell r="I435">
            <v>99.968000000000004</v>
          </cell>
          <cell r="J435">
            <v>103.928</v>
          </cell>
          <cell r="K435">
            <v>108.014</v>
          </cell>
          <cell r="L435">
            <v>112.218</v>
          </cell>
          <cell r="M435">
            <v>117.253</v>
          </cell>
          <cell r="N435">
            <v>122.536</v>
          </cell>
        </row>
        <row r="438">
          <cell r="C438" t="str">
            <v>YearLag</v>
          </cell>
          <cell r="D438" t="str">
            <v>Year01</v>
          </cell>
          <cell r="E438" t="str">
            <v>Year02</v>
          </cell>
          <cell r="F438" t="str">
            <v>Year03</v>
          </cell>
          <cell r="G438" t="str">
            <v>Year04</v>
          </cell>
          <cell r="H438" t="str">
            <v>Year05</v>
          </cell>
          <cell r="I438" t="str">
            <v>Year06</v>
          </cell>
          <cell r="J438" t="str">
            <v>Year07</v>
          </cell>
          <cell r="K438" t="str">
            <v>Year08</v>
          </cell>
          <cell r="L438" t="str">
            <v>Year09</v>
          </cell>
          <cell r="M438" t="str">
            <v>Year10</v>
          </cell>
          <cell r="N438" t="str">
            <v>Year11</v>
          </cell>
          <cell r="O438" t="str">
            <v>Year12</v>
          </cell>
          <cell r="P438" t="str">
            <v>Year13</v>
          </cell>
          <cell r="Q438" t="str">
            <v>Year14</v>
          </cell>
          <cell r="R438" t="str">
            <v>Year15</v>
          </cell>
          <cell r="S438" t="str">
            <v>Year16</v>
          </cell>
          <cell r="T438" t="str">
            <v>Year17</v>
          </cell>
          <cell r="U438" t="str">
            <v>Year18</v>
          </cell>
          <cell r="V438" t="str">
            <v>Year19</v>
          </cell>
          <cell r="W438" t="str">
            <v>Year20</v>
          </cell>
          <cell r="X438" t="str">
            <v>Year21</v>
          </cell>
          <cell r="Y438" t="str">
            <v>Year22</v>
          </cell>
        </row>
        <row r="439">
          <cell r="C439" t="str">
            <v>Y1999</v>
          </cell>
          <cell r="D439" t="str">
            <v>Y2000</v>
          </cell>
          <cell r="E439" t="str">
            <v>Y2001</v>
          </cell>
          <cell r="F439" t="str">
            <v>Y2002</v>
          </cell>
          <cell r="G439" t="str">
            <v>Y2003</v>
          </cell>
          <cell r="H439" t="str">
            <v>Y2004</v>
          </cell>
          <cell r="I439" t="str">
            <v>Y2005</v>
          </cell>
          <cell r="J439" t="str">
            <v>Y2006</v>
          </cell>
          <cell r="K439" t="str">
            <v>Y2007</v>
          </cell>
          <cell r="L439" t="str">
            <v>Y2008</v>
          </cell>
          <cell r="M439" t="str">
            <v>Y2009</v>
          </cell>
          <cell r="N439" t="str">
            <v>Y2010</v>
          </cell>
        </row>
        <row r="440">
          <cell r="D440">
            <v>45625</v>
          </cell>
          <cell r="E440">
            <v>40515</v>
          </cell>
          <cell r="F440">
            <v>35405</v>
          </cell>
          <cell r="G440">
            <v>31755</v>
          </cell>
          <cell r="H440">
            <v>27740</v>
          </cell>
          <cell r="I440">
            <v>22995</v>
          </cell>
          <cell r="J440">
            <v>18615</v>
          </cell>
          <cell r="K440">
            <v>13505</v>
          </cell>
          <cell r="L440">
            <v>9125</v>
          </cell>
          <cell r="M440">
            <v>4380</v>
          </cell>
          <cell r="N440">
            <v>0</v>
          </cell>
        </row>
        <row r="441">
          <cell r="D441">
            <v>26166.543000000001</v>
          </cell>
          <cell r="E441">
            <v>31405.285199999998</v>
          </cell>
          <cell r="F441">
            <v>36916.015599999999</v>
          </cell>
          <cell r="G441">
            <v>39886.007799999999</v>
          </cell>
          <cell r="H441">
            <v>42994.007799999999</v>
          </cell>
          <cell r="I441">
            <v>46950.015599999999</v>
          </cell>
          <cell r="J441">
            <v>51405.007799999999</v>
          </cell>
          <cell r="K441">
            <v>56677.007799999999</v>
          </cell>
          <cell r="L441">
            <v>61746.015599999999</v>
          </cell>
          <cell r="M441">
            <v>72144.015599999999</v>
          </cell>
          <cell r="N441">
            <v>83558.023400000005</v>
          </cell>
        </row>
        <row r="442">
          <cell r="D442">
            <v>7300</v>
          </cell>
          <cell r="E442">
            <v>7300</v>
          </cell>
          <cell r="F442">
            <v>7300</v>
          </cell>
          <cell r="G442">
            <v>7300</v>
          </cell>
          <cell r="H442">
            <v>7300</v>
          </cell>
          <cell r="I442">
            <v>7300</v>
          </cell>
          <cell r="J442">
            <v>7300</v>
          </cell>
          <cell r="K442">
            <v>7300</v>
          </cell>
          <cell r="L442">
            <v>7300</v>
          </cell>
          <cell r="M442">
            <v>7300</v>
          </cell>
          <cell r="N442">
            <v>730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D444">
            <v>127750</v>
          </cell>
          <cell r="E444">
            <v>127750</v>
          </cell>
          <cell r="F444">
            <v>127750</v>
          </cell>
          <cell r="G444">
            <v>127750</v>
          </cell>
          <cell r="H444">
            <v>127750</v>
          </cell>
          <cell r="I444">
            <v>127750</v>
          </cell>
          <cell r="J444">
            <v>127750</v>
          </cell>
          <cell r="K444">
            <v>127750</v>
          </cell>
          <cell r="L444">
            <v>127750</v>
          </cell>
          <cell r="M444">
            <v>127750</v>
          </cell>
          <cell r="N444">
            <v>127750</v>
          </cell>
        </row>
        <row r="445">
          <cell r="D445">
            <v>90957.468800000002</v>
          </cell>
          <cell r="E445">
            <v>93189.726599999995</v>
          </cell>
          <cell r="F445">
            <v>93440</v>
          </cell>
          <cell r="G445">
            <v>93440</v>
          </cell>
          <cell r="H445">
            <v>93440</v>
          </cell>
          <cell r="I445">
            <v>93805</v>
          </cell>
          <cell r="J445">
            <v>93440</v>
          </cell>
          <cell r="K445">
            <v>93440</v>
          </cell>
          <cell r="L445">
            <v>93805</v>
          </cell>
          <cell r="M445">
            <v>90155</v>
          </cell>
          <cell r="N445">
            <v>8687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5">
          <cell r="C455" t="str">
            <v>YearLag</v>
          </cell>
          <cell r="D455" t="str">
            <v>Year01</v>
          </cell>
          <cell r="E455" t="str">
            <v>Year02</v>
          </cell>
          <cell r="F455" t="str">
            <v>Year03</v>
          </cell>
          <cell r="G455" t="str">
            <v>Year04</v>
          </cell>
          <cell r="H455" t="str">
            <v>Year05</v>
          </cell>
          <cell r="I455" t="str">
            <v>Year06</v>
          </cell>
          <cell r="J455" t="str">
            <v>Year07</v>
          </cell>
          <cell r="K455" t="str">
            <v>Year08</v>
          </cell>
          <cell r="L455" t="str">
            <v>Year09</v>
          </cell>
          <cell r="M455" t="str">
            <v>Year10</v>
          </cell>
          <cell r="N455" t="str">
            <v>Year11</v>
          </cell>
          <cell r="O455" t="str">
            <v>Year12</v>
          </cell>
          <cell r="P455" t="str">
            <v>Year13</v>
          </cell>
          <cell r="Q455" t="str">
            <v>Year14</v>
          </cell>
          <cell r="R455" t="str">
            <v>Year15</v>
          </cell>
          <cell r="S455" t="str">
            <v>Year16</v>
          </cell>
          <cell r="T455" t="str">
            <v>Year17</v>
          </cell>
          <cell r="U455" t="str">
            <v>Year18</v>
          </cell>
          <cell r="V455" t="str">
            <v>Year19</v>
          </cell>
          <cell r="W455" t="str">
            <v>Year20</v>
          </cell>
          <cell r="X455" t="str">
            <v>Year21</v>
          </cell>
          <cell r="Y455" t="str">
            <v>Year22</v>
          </cell>
        </row>
        <row r="456">
          <cell r="C456" t="str">
            <v>Y1999</v>
          </cell>
          <cell r="D456" t="str">
            <v>Y2000</v>
          </cell>
          <cell r="E456" t="str">
            <v>Y2001</v>
          </cell>
          <cell r="F456" t="str">
            <v>Y2002</v>
          </cell>
          <cell r="G456" t="str">
            <v>Y2003</v>
          </cell>
          <cell r="H456" t="str">
            <v>Y2004</v>
          </cell>
          <cell r="I456" t="str">
            <v>Y2005</v>
          </cell>
          <cell r="J456" t="str">
            <v>Y2006</v>
          </cell>
          <cell r="K456" t="str">
            <v>Y2007</v>
          </cell>
          <cell r="L456" t="str">
            <v>Y2008</v>
          </cell>
          <cell r="M456" t="str">
            <v>Y2009</v>
          </cell>
          <cell r="N456" t="str">
            <v>Y2010</v>
          </cell>
        </row>
        <row r="457">
          <cell r="C457">
            <v>140</v>
          </cell>
          <cell r="D457">
            <v>125</v>
          </cell>
          <cell r="E457">
            <v>111</v>
          </cell>
          <cell r="F457">
            <v>97</v>
          </cell>
          <cell r="G457">
            <v>87</v>
          </cell>
          <cell r="H457">
            <v>76</v>
          </cell>
          <cell r="I457">
            <v>63</v>
          </cell>
          <cell r="J457">
            <v>51</v>
          </cell>
          <cell r="K457">
            <v>37</v>
          </cell>
          <cell r="L457">
            <v>25</v>
          </cell>
          <cell r="M457">
            <v>12</v>
          </cell>
          <cell r="N457">
            <v>0</v>
          </cell>
        </row>
        <row r="458">
          <cell r="C458">
            <v>633</v>
          </cell>
          <cell r="D458">
            <v>667</v>
          </cell>
          <cell r="E458">
            <v>637</v>
          </cell>
          <cell r="F458">
            <v>613</v>
          </cell>
          <cell r="G458">
            <v>589</v>
          </cell>
          <cell r="H458">
            <v>561</v>
          </cell>
          <cell r="I458">
            <v>533</v>
          </cell>
          <cell r="J458">
            <v>500</v>
          </cell>
          <cell r="K458">
            <v>468</v>
          </cell>
          <cell r="L458">
            <v>435</v>
          </cell>
          <cell r="M458">
            <v>402</v>
          </cell>
          <cell r="N458">
            <v>369</v>
          </cell>
        </row>
        <row r="459">
          <cell r="C459">
            <v>20</v>
          </cell>
          <cell r="D459">
            <v>20</v>
          </cell>
          <cell r="E459">
            <v>20</v>
          </cell>
          <cell r="F459">
            <v>20</v>
          </cell>
          <cell r="G459">
            <v>20</v>
          </cell>
          <cell r="H459">
            <v>20</v>
          </cell>
          <cell r="I459">
            <v>20</v>
          </cell>
          <cell r="J459">
            <v>20</v>
          </cell>
          <cell r="K459">
            <v>20</v>
          </cell>
          <cell r="L459">
            <v>20</v>
          </cell>
          <cell r="M459">
            <v>20</v>
          </cell>
          <cell r="N459">
            <v>20</v>
          </cell>
        </row>
        <row r="460">
          <cell r="C460">
            <v>141</v>
          </cell>
          <cell r="D460">
            <v>141</v>
          </cell>
          <cell r="E460">
            <v>141</v>
          </cell>
          <cell r="F460">
            <v>141</v>
          </cell>
          <cell r="G460">
            <v>141</v>
          </cell>
          <cell r="H460">
            <v>141</v>
          </cell>
          <cell r="I460">
            <v>141</v>
          </cell>
          <cell r="J460">
            <v>141</v>
          </cell>
          <cell r="K460">
            <v>141</v>
          </cell>
          <cell r="L460">
            <v>141</v>
          </cell>
          <cell r="M460">
            <v>141</v>
          </cell>
          <cell r="N460">
            <v>141</v>
          </cell>
        </row>
        <row r="461">
          <cell r="C461">
            <v>350</v>
          </cell>
          <cell r="D461">
            <v>350</v>
          </cell>
          <cell r="E461">
            <v>350</v>
          </cell>
          <cell r="F461">
            <v>350</v>
          </cell>
          <cell r="G461">
            <v>350</v>
          </cell>
          <cell r="H461">
            <v>350</v>
          </cell>
          <cell r="I461">
            <v>350</v>
          </cell>
          <cell r="J461">
            <v>350</v>
          </cell>
          <cell r="K461">
            <v>350</v>
          </cell>
          <cell r="L461">
            <v>350</v>
          </cell>
          <cell r="M461">
            <v>350</v>
          </cell>
          <cell r="N461">
            <v>350</v>
          </cell>
        </row>
        <row r="462">
          <cell r="C462">
            <v>255</v>
          </cell>
          <cell r="D462">
            <v>256</v>
          </cell>
          <cell r="E462">
            <v>256</v>
          </cell>
          <cell r="F462">
            <v>256</v>
          </cell>
          <cell r="G462">
            <v>256</v>
          </cell>
          <cell r="H462">
            <v>256</v>
          </cell>
          <cell r="I462">
            <v>257</v>
          </cell>
          <cell r="J462">
            <v>256</v>
          </cell>
          <cell r="K462">
            <v>256</v>
          </cell>
          <cell r="L462">
            <v>257</v>
          </cell>
          <cell r="M462">
            <v>247</v>
          </cell>
          <cell r="N462">
            <v>238</v>
          </cell>
        </row>
        <row r="463">
          <cell r="C463">
            <v>905</v>
          </cell>
          <cell r="D463">
            <v>943</v>
          </cell>
          <cell r="E463">
            <v>955</v>
          </cell>
          <cell r="F463">
            <v>955</v>
          </cell>
          <cell r="G463">
            <v>955</v>
          </cell>
          <cell r="H463">
            <v>955</v>
          </cell>
          <cell r="I463">
            <v>955</v>
          </cell>
          <cell r="J463">
            <v>954</v>
          </cell>
          <cell r="K463">
            <v>954</v>
          </cell>
          <cell r="L463">
            <v>954</v>
          </cell>
          <cell r="M463">
            <v>954</v>
          </cell>
          <cell r="N463">
            <v>953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1</v>
          </cell>
          <cell r="K464">
            <v>1</v>
          </cell>
          <cell r="L464">
            <v>0</v>
          </cell>
          <cell r="M464">
            <v>10</v>
          </cell>
          <cell r="N464">
            <v>21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379</v>
          </cell>
          <cell r="D466">
            <v>361</v>
          </cell>
          <cell r="E466">
            <v>404</v>
          </cell>
          <cell r="F466">
            <v>443</v>
          </cell>
          <cell r="G466">
            <v>476</v>
          </cell>
          <cell r="H466">
            <v>516</v>
          </cell>
          <cell r="I466">
            <v>556</v>
          </cell>
          <cell r="J466">
            <v>602</v>
          </cell>
          <cell r="K466">
            <v>647</v>
          </cell>
          <cell r="L466">
            <v>693</v>
          </cell>
          <cell r="M466">
            <v>738</v>
          </cell>
          <cell r="N466">
            <v>784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6</v>
          </cell>
          <cell r="E468">
            <v>31</v>
          </cell>
          <cell r="F468">
            <v>51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2">
          <cell r="C472" t="str">
            <v>YearLag</v>
          </cell>
          <cell r="D472" t="str">
            <v>Year01</v>
          </cell>
          <cell r="E472" t="str">
            <v>Year02</v>
          </cell>
          <cell r="F472" t="str">
            <v>Year03</v>
          </cell>
          <cell r="G472" t="str">
            <v>Year04</v>
          </cell>
          <cell r="H472" t="str">
            <v>Year05</v>
          </cell>
          <cell r="I472" t="str">
            <v>Year06</v>
          </cell>
          <cell r="J472" t="str">
            <v>Year07</v>
          </cell>
          <cell r="K472" t="str">
            <v>Year08</v>
          </cell>
          <cell r="L472" t="str">
            <v>Year09</v>
          </cell>
          <cell r="M472" t="str">
            <v>Year10</v>
          </cell>
          <cell r="N472" t="str">
            <v>Year11</v>
          </cell>
          <cell r="O472" t="str">
            <v>Year12</v>
          </cell>
          <cell r="P472" t="str">
            <v>Year13</v>
          </cell>
          <cell r="Q472" t="str">
            <v>Year14</v>
          </cell>
          <cell r="R472" t="str">
            <v>Year15</v>
          </cell>
          <cell r="S472" t="str">
            <v>Year16</v>
          </cell>
          <cell r="T472" t="str">
            <v>Year17</v>
          </cell>
          <cell r="U472" t="str">
            <v>Year18</v>
          </cell>
          <cell r="V472" t="str">
            <v>Year19</v>
          </cell>
          <cell r="W472" t="str">
            <v>Year20</v>
          </cell>
          <cell r="X472" t="str">
            <v>Year21</v>
          </cell>
          <cell r="Y472" t="str">
            <v>Year22</v>
          </cell>
        </row>
        <row r="473">
          <cell r="C473" t="str">
            <v>Y1999</v>
          </cell>
          <cell r="D473" t="str">
            <v>Y2000</v>
          </cell>
          <cell r="E473" t="str">
            <v>Y2001</v>
          </cell>
          <cell r="F473" t="str">
            <v>Y2002</v>
          </cell>
          <cell r="G473" t="str">
            <v>Y2003</v>
          </cell>
          <cell r="H473" t="str">
            <v>Y2004</v>
          </cell>
          <cell r="I473" t="str">
            <v>Y2005</v>
          </cell>
          <cell r="J473" t="str">
            <v>Y2006</v>
          </cell>
          <cell r="K473" t="str">
            <v>Y2007</v>
          </cell>
          <cell r="L473" t="str">
            <v>Y2008</v>
          </cell>
          <cell r="M473" t="str">
            <v>Y2009</v>
          </cell>
          <cell r="N473" t="str">
            <v>Y2010</v>
          </cell>
        </row>
        <row r="474">
          <cell r="C474">
            <v>60000</v>
          </cell>
          <cell r="D474">
            <v>60000</v>
          </cell>
          <cell r="E474">
            <v>60000</v>
          </cell>
          <cell r="F474">
            <v>60000</v>
          </cell>
          <cell r="G474">
            <v>60000</v>
          </cell>
          <cell r="H474">
            <v>60000</v>
          </cell>
          <cell r="I474">
            <v>60000</v>
          </cell>
          <cell r="J474">
            <v>60000</v>
          </cell>
          <cell r="K474">
            <v>60000</v>
          </cell>
          <cell r="L474">
            <v>60000</v>
          </cell>
          <cell r="M474">
            <v>60000</v>
          </cell>
          <cell r="N474">
            <v>60000</v>
          </cell>
        </row>
        <row r="475">
          <cell r="C475">
            <v>100000</v>
          </cell>
          <cell r="D475">
            <v>100000</v>
          </cell>
          <cell r="E475">
            <v>100000</v>
          </cell>
          <cell r="F475">
            <v>100000</v>
          </cell>
          <cell r="G475">
            <v>100000</v>
          </cell>
          <cell r="H475">
            <v>100000</v>
          </cell>
          <cell r="I475">
            <v>100000</v>
          </cell>
          <cell r="J475">
            <v>100000</v>
          </cell>
          <cell r="K475">
            <v>100000</v>
          </cell>
          <cell r="L475">
            <v>100000</v>
          </cell>
          <cell r="M475">
            <v>100000</v>
          </cell>
          <cell r="N475">
            <v>100000</v>
          </cell>
        </row>
        <row r="476">
          <cell r="C476">
            <v>68703.445300000007</v>
          </cell>
          <cell r="D476">
            <v>117495.46090000001</v>
          </cell>
          <cell r="E476">
            <v>112438.72659999999</v>
          </cell>
          <cell r="F476">
            <v>95312.281300000002</v>
          </cell>
          <cell r="G476">
            <v>86978.179699999993</v>
          </cell>
          <cell r="H476">
            <v>88716.992199999993</v>
          </cell>
          <cell r="I476">
            <v>90368.5625</v>
          </cell>
          <cell r="J476">
            <v>92043.4375</v>
          </cell>
          <cell r="K476">
            <v>93717.843800000002</v>
          </cell>
          <cell r="L476">
            <v>95487.789099999995</v>
          </cell>
          <cell r="M476">
            <v>97308.5</v>
          </cell>
          <cell r="N476">
            <v>99252.281300000002</v>
          </cell>
        </row>
        <row r="477">
          <cell r="C477">
            <v>33500</v>
          </cell>
          <cell r="D477">
            <v>33500</v>
          </cell>
          <cell r="E477">
            <v>33500</v>
          </cell>
          <cell r="F477">
            <v>33500</v>
          </cell>
          <cell r="G477">
            <v>33500</v>
          </cell>
          <cell r="H477">
            <v>33500</v>
          </cell>
          <cell r="I477">
            <v>33500</v>
          </cell>
          <cell r="J477">
            <v>33500</v>
          </cell>
          <cell r="K477">
            <v>33500</v>
          </cell>
          <cell r="L477">
            <v>33500</v>
          </cell>
          <cell r="M477">
            <v>33500</v>
          </cell>
          <cell r="N477">
            <v>33500</v>
          </cell>
        </row>
        <row r="478">
          <cell r="C478">
            <v>47082.789100000002</v>
          </cell>
          <cell r="D478">
            <v>41832.007799999999</v>
          </cell>
          <cell r="E478">
            <v>84077.4375</v>
          </cell>
          <cell r="F478">
            <v>99912.484400000001</v>
          </cell>
          <cell r="G478">
            <v>97344.039099999995</v>
          </cell>
          <cell r="H478">
            <v>91556.4375</v>
          </cell>
          <cell r="I478">
            <v>89971.078099999999</v>
          </cell>
          <cell r="J478">
            <v>90193.007800000007</v>
          </cell>
          <cell r="K478">
            <v>91226.171900000001</v>
          </cell>
          <cell r="L478">
            <v>92617.351599999995</v>
          </cell>
          <cell r="M478">
            <v>94220.007800000007</v>
          </cell>
          <cell r="N478">
            <v>95944.414099999995</v>
          </cell>
        </row>
        <row r="481">
          <cell r="C481" t="str">
            <v>YearLag</v>
          </cell>
          <cell r="D481" t="str">
            <v>Year01</v>
          </cell>
          <cell r="E481" t="str">
            <v>Year02</v>
          </cell>
          <cell r="F481" t="str">
            <v>Year03</v>
          </cell>
          <cell r="G481" t="str">
            <v>Year04</v>
          </cell>
          <cell r="H481" t="str">
            <v>Year05</v>
          </cell>
          <cell r="I481" t="str">
            <v>Year06</v>
          </cell>
          <cell r="J481" t="str">
            <v>Year07</v>
          </cell>
          <cell r="K481" t="str">
            <v>Year08</v>
          </cell>
          <cell r="L481" t="str">
            <v>Year09</v>
          </cell>
          <cell r="M481" t="str">
            <v>Year10</v>
          </cell>
          <cell r="N481" t="str">
            <v>Year11</v>
          </cell>
          <cell r="O481" t="str">
            <v>Year12</v>
          </cell>
          <cell r="P481" t="str">
            <v>Year13</v>
          </cell>
          <cell r="Q481" t="str">
            <v>Year14</v>
          </cell>
          <cell r="R481" t="str">
            <v>Year15</v>
          </cell>
          <cell r="S481" t="str">
            <v>Year16</v>
          </cell>
          <cell r="T481" t="str">
            <v>Year17</v>
          </cell>
          <cell r="U481" t="str">
            <v>Year18</v>
          </cell>
          <cell r="V481" t="str">
            <v>Year19</v>
          </cell>
          <cell r="W481" t="str">
            <v>Year20</v>
          </cell>
          <cell r="X481" t="str">
            <v>Year21</v>
          </cell>
          <cell r="Y481" t="str">
            <v>Year22</v>
          </cell>
        </row>
        <row r="482">
          <cell r="C482" t="str">
            <v>Y1999</v>
          </cell>
          <cell r="D482" t="str">
            <v>Y2000</v>
          </cell>
          <cell r="E482" t="str">
            <v>Y2001</v>
          </cell>
          <cell r="F482" t="str">
            <v>Y2002</v>
          </cell>
          <cell r="G482" t="str">
            <v>Y2003</v>
          </cell>
          <cell r="H482" t="str">
            <v>Y2004</v>
          </cell>
          <cell r="I482" t="str">
            <v>Y2005</v>
          </cell>
          <cell r="J482" t="str">
            <v>Y2006</v>
          </cell>
          <cell r="K482" t="str">
            <v>Y2007</v>
          </cell>
          <cell r="L482" t="str">
            <v>Y2008</v>
          </cell>
          <cell r="M482" t="str">
            <v>Y2009</v>
          </cell>
          <cell r="N482" t="str">
            <v>Y201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33500</v>
          </cell>
          <cell r="D485">
            <v>33500</v>
          </cell>
          <cell r="E485">
            <v>33500</v>
          </cell>
          <cell r="F485">
            <v>33500</v>
          </cell>
          <cell r="G485">
            <v>33500</v>
          </cell>
          <cell r="H485">
            <v>33500</v>
          </cell>
          <cell r="I485">
            <v>33500</v>
          </cell>
          <cell r="J485">
            <v>33500</v>
          </cell>
          <cell r="K485">
            <v>33500</v>
          </cell>
          <cell r="L485">
            <v>33500</v>
          </cell>
          <cell r="M485">
            <v>33500</v>
          </cell>
          <cell r="N485">
            <v>33500</v>
          </cell>
        </row>
        <row r="488">
          <cell r="C488" t="str">
            <v>YearLag</v>
          </cell>
          <cell r="D488" t="str">
            <v>Year01</v>
          </cell>
          <cell r="E488" t="str">
            <v>Year02</v>
          </cell>
          <cell r="F488" t="str">
            <v>Year03</v>
          </cell>
          <cell r="G488" t="str">
            <v>Year04</v>
          </cell>
          <cell r="H488" t="str">
            <v>Year05</v>
          </cell>
          <cell r="I488" t="str">
            <v>Year06</v>
          </cell>
          <cell r="J488" t="str">
            <v>Year07</v>
          </cell>
          <cell r="K488" t="str">
            <v>Year08</v>
          </cell>
          <cell r="L488" t="str">
            <v>Year09</v>
          </cell>
          <cell r="M488" t="str">
            <v>Year10</v>
          </cell>
          <cell r="N488" t="str">
            <v>Year11</v>
          </cell>
          <cell r="O488" t="str">
            <v>Year12</v>
          </cell>
          <cell r="P488" t="str">
            <v>Year13</v>
          </cell>
          <cell r="Q488" t="str">
            <v>Year14</v>
          </cell>
          <cell r="R488" t="str">
            <v>Year15</v>
          </cell>
          <cell r="S488" t="str">
            <v>Year16</v>
          </cell>
          <cell r="T488" t="str">
            <v>Year17</v>
          </cell>
          <cell r="U488" t="str">
            <v>Year18</v>
          </cell>
          <cell r="V488" t="str">
            <v>Year19</v>
          </cell>
          <cell r="W488" t="str">
            <v>Year20</v>
          </cell>
          <cell r="X488" t="str">
            <v>Year21</v>
          </cell>
          <cell r="Y488" t="str">
            <v>Year22</v>
          </cell>
        </row>
        <row r="489">
          <cell r="C489" t="str">
            <v>Y1999</v>
          </cell>
          <cell r="D489" t="str">
            <v>Y2000</v>
          </cell>
          <cell r="E489" t="str">
            <v>Y2001</v>
          </cell>
          <cell r="F489" t="str">
            <v>Y2002</v>
          </cell>
          <cell r="G489" t="str">
            <v>Y2003</v>
          </cell>
          <cell r="H489" t="str">
            <v>Y2004</v>
          </cell>
          <cell r="I489" t="str">
            <v>Y2005</v>
          </cell>
          <cell r="J489" t="str">
            <v>Y2006</v>
          </cell>
          <cell r="K489" t="str">
            <v>Y2007</v>
          </cell>
          <cell r="L489" t="str">
            <v>Y2008</v>
          </cell>
          <cell r="M489" t="str">
            <v>Y2009</v>
          </cell>
          <cell r="N489" t="str">
            <v>Y201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D492">
            <v>1E-4</v>
          </cell>
          <cell r="E492">
            <v>-1E-4</v>
          </cell>
          <cell r="F492">
            <v>-1E-4</v>
          </cell>
          <cell r="G492">
            <v>0</v>
          </cell>
          <cell r="H492">
            <v>2.0000000000000001E-4</v>
          </cell>
          <cell r="I492">
            <v>4.0000000000000002E-4</v>
          </cell>
          <cell r="J492">
            <v>-2.0000000000000001E-4</v>
          </cell>
          <cell r="K492">
            <v>4.0000000000000002E-4</v>
          </cell>
          <cell r="L492">
            <v>2.0000000000000001E-4</v>
          </cell>
          <cell r="M492">
            <v>-5.0000000000000001E-4</v>
          </cell>
          <cell r="N492">
            <v>5.0000000000000001E-4</v>
          </cell>
        </row>
        <row r="495">
          <cell r="C495" t="str">
            <v>YearLag</v>
          </cell>
          <cell r="D495" t="str">
            <v>Year01</v>
          </cell>
          <cell r="E495" t="str">
            <v>Year02</v>
          </cell>
          <cell r="F495" t="str">
            <v>Year03</v>
          </cell>
          <cell r="G495" t="str">
            <v>Year04</v>
          </cell>
          <cell r="H495" t="str">
            <v>Year05</v>
          </cell>
          <cell r="I495" t="str">
            <v>Year06</v>
          </cell>
          <cell r="J495" t="str">
            <v>Year07</v>
          </cell>
          <cell r="K495" t="str">
            <v>Year08</v>
          </cell>
          <cell r="L495" t="str">
            <v>Year09</v>
          </cell>
          <cell r="M495" t="str">
            <v>Year10</v>
          </cell>
          <cell r="N495" t="str">
            <v>Year11</v>
          </cell>
          <cell r="O495" t="str">
            <v>Year12</v>
          </cell>
          <cell r="P495" t="str">
            <v>Year13</v>
          </cell>
          <cell r="Q495" t="str">
            <v>Year14</v>
          </cell>
          <cell r="R495" t="str">
            <v>Year15</v>
          </cell>
          <cell r="S495" t="str">
            <v>Year16</v>
          </cell>
          <cell r="T495" t="str">
            <v>Year17</v>
          </cell>
          <cell r="U495" t="str">
            <v>Year18</v>
          </cell>
          <cell r="V495" t="str">
            <v>Year19</v>
          </cell>
          <cell r="W495" t="str">
            <v>Year20</v>
          </cell>
          <cell r="X495" t="str">
            <v>Year21</v>
          </cell>
          <cell r="Y495" t="str">
            <v>Year22</v>
          </cell>
        </row>
        <row r="496">
          <cell r="C496" t="str">
            <v>Y1999</v>
          </cell>
          <cell r="D496" t="str">
            <v>Y2000</v>
          </cell>
          <cell r="E496" t="str">
            <v>Y2001</v>
          </cell>
          <cell r="F496" t="str">
            <v>Y2002</v>
          </cell>
          <cell r="G496" t="str">
            <v>Y2003</v>
          </cell>
          <cell r="H496" t="str">
            <v>Y2004</v>
          </cell>
          <cell r="I496" t="str">
            <v>Y2005</v>
          </cell>
          <cell r="J496" t="str">
            <v>Y2006</v>
          </cell>
          <cell r="K496" t="str">
            <v>Y2007</v>
          </cell>
          <cell r="L496" t="str">
            <v>Y2008</v>
          </cell>
          <cell r="M496" t="str">
            <v>Y2009</v>
          </cell>
          <cell r="N496" t="str">
            <v>Y2010</v>
          </cell>
        </row>
        <row r="497">
          <cell r="D497">
            <v>3.7</v>
          </cell>
          <cell r="E497">
            <v>3.49</v>
          </cell>
          <cell r="F497">
            <v>2.97</v>
          </cell>
          <cell r="G497">
            <v>2.78</v>
          </cell>
          <cell r="H497">
            <v>2.84</v>
          </cell>
          <cell r="I497">
            <v>2.89</v>
          </cell>
          <cell r="J497">
            <v>2.94</v>
          </cell>
          <cell r="K497">
            <v>2.99</v>
          </cell>
          <cell r="L497">
            <v>3.05</v>
          </cell>
          <cell r="M497">
            <v>3.1</v>
          </cell>
          <cell r="N497">
            <v>3.16</v>
          </cell>
        </row>
        <row r="498">
          <cell r="D498">
            <v>3.7</v>
          </cell>
          <cell r="E498">
            <v>3.49</v>
          </cell>
          <cell r="F498">
            <v>2.97</v>
          </cell>
          <cell r="G498">
            <v>2.78</v>
          </cell>
          <cell r="H498">
            <v>2.84</v>
          </cell>
          <cell r="I498">
            <v>2.89</v>
          </cell>
          <cell r="J498">
            <v>2.94</v>
          </cell>
          <cell r="K498">
            <v>2.99</v>
          </cell>
          <cell r="L498">
            <v>3.05</v>
          </cell>
          <cell r="M498">
            <v>3.1</v>
          </cell>
          <cell r="N498">
            <v>3.16</v>
          </cell>
        </row>
        <row r="499">
          <cell r="D499">
            <v>3.33</v>
          </cell>
          <cell r="E499">
            <v>3.141</v>
          </cell>
          <cell r="F499">
            <v>2.673</v>
          </cell>
          <cell r="G499">
            <v>2.5019999999999998</v>
          </cell>
          <cell r="H499">
            <v>2.556</v>
          </cell>
          <cell r="I499">
            <v>2.601</v>
          </cell>
          <cell r="J499">
            <v>2.6459999999999999</v>
          </cell>
          <cell r="K499">
            <v>2.6909999999999998</v>
          </cell>
          <cell r="L499">
            <v>2.7450000000000001</v>
          </cell>
          <cell r="M499">
            <v>2.79</v>
          </cell>
          <cell r="N499">
            <v>2.8439999999999999</v>
          </cell>
        </row>
        <row r="500">
          <cell r="D500">
            <v>3.33</v>
          </cell>
          <cell r="E500">
            <v>3.141</v>
          </cell>
          <cell r="F500">
            <v>2.673</v>
          </cell>
          <cell r="G500">
            <v>2.5019999999999998</v>
          </cell>
          <cell r="H500">
            <v>2.556</v>
          </cell>
          <cell r="I500">
            <v>2.601</v>
          </cell>
          <cell r="J500">
            <v>2.6459999999999999</v>
          </cell>
          <cell r="K500">
            <v>2.6909999999999998</v>
          </cell>
          <cell r="L500">
            <v>2.7450000000000001</v>
          </cell>
          <cell r="M500">
            <v>2.79</v>
          </cell>
          <cell r="N500">
            <v>2.8439999999999999</v>
          </cell>
        </row>
        <row r="501">
          <cell r="D501">
            <v>3.45</v>
          </cell>
          <cell r="E501">
            <v>3.32</v>
          </cell>
          <cell r="F501">
            <v>2.81</v>
          </cell>
          <cell r="G501">
            <v>2.54</v>
          </cell>
          <cell r="H501">
            <v>2.59</v>
          </cell>
          <cell r="I501">
            <v>2.64</v>
          </cell>
          <cell r="J501">
            <v>2.69</v>
          </cell>
          <cell r="K501">
            <v>2.74</v>
          </cell>
          <cell r="L501">
            <v>2.79</v>
          </cell>
          <cell r="M501">
            <v>2.84</v>
          </cell>
          <cell r="N501">
            <v>2.89</v>
          </cell>
        </row>
        <row r="502">
          <cell r="D502">
            <v>3.45</v>
          </cell>
          <cell r="E502">
            <v>3.32</v>
          </cell>
          <cell r="F502">
            <v>2.81</v>
          </cell>
          <cell r="G502">
            <v>2.54</v>
          </cell>
          <cell r="H502">
            <v>2.59</v>
          </cell>
          <cell r="I502">
            <v>2.64</v>
          </cell>
          <cell r="J502">
            <v>2.69</v>
          </cell>
          <cell r="K502">
            <v>2.74</v>
          </cell>
          <cell r="L502">
            <v>2.79</v>
          </cell>
          <cell r="M502">
            <v>2.84</v>
          </cell>
          <cell r="N502">
            <v>2.89</v>
          </cell>
        </row>
        <row r="503">
          <cell r="D503">
            <v>3.45</v>
          </cell>
          <cell r="E503">
            <v>3.32</v>
          </cell>
          <cell r="F503">
            <v>2.81</v>
          </cell>
          <cell r="G503">
            <v>2.54</v>
          </cell>
          <cell r="H503">
            <v>2.59</v>
          </cell>
          <cell r="I503">
            <v>2.64</v>
          </cell>
          <cell r="J503">
            <v>2.69</v>
          </cell>
          <cell r="K503">
            <v>2.74</v>
          </cell>
          <cell r="L503">
            <v>2.79</v>
          </cell>
          <cell r="M503">
            <v>2.84</v>
          </cell>
          <cell r="N503">
            <v>2.89</v>
          </cell>
        </row>
        <row r="504">
          <cell r="D504">
            <v>3.45</v>
          </cell>
          <cell r="E504">
            <v>3.32</v>
          </cell>
          <cell r="F504">
            <v>2.81</v>
          </cell>
          <cell r="G504">
            <v>2.54</v>
          </cell>
          <cell r="H504">
            <v>2.59</v>
          </cell>
          <cell r="I504">
            <v>2.64</v>
          </cell>
          <cell r="J504">
            <v>2.69</v>
          </cell>
          <cell r="K504">
            <v>2.74</v>
          </cell>
          <cell r="L504">
            <v>2.79</v>
          </cell>
          <cell r="M504">
            <v>2.84</v>
          </cell>
          <cell r="N504">
            <v>2.89</v>
          </cell>
        </row>
        <row r="506">
          <cell r="D506">
            <v>3.7</v>
          </cell>
          <cell r="E506">
            <v>3.49</v>
          </cell>
          <cell r="F506">
            <v>2.97</v>
          </cell>
          <cell r="G506">
            <v>2.78</v>
          </cell>
          <cell r="H506">
            <v>2.84</v>
          </cell>
          <cell r="I506">
            <v>2.89</v>
          </cell>
          <cell r="J506">
            <v>2.94</v>
          </cell>
          <cell r="K506">
            <v>2.99</v>
          </cell>
          <cell r="L506">
            <v>3.05</v>
          </cell>
          <cell r="M506">
            <v>3.1</v>
          </cell>
          <cell r="N506">
            <v>3.16</v>
          </cell>
        </row>
        <row r="508">
          <cell r="D508">
            <v>3.7</v>
          </cell>
          <cell r="E508">
            <v>3.49</v>
          </cell>
          <cell r="F508">
            <v>2.97</v>
          </cell>
          <cell r="G508">
            <v>2.78</v>
          </cell>
          <cell r="H508">
            <v>2.84</v>
          </cell>
          <cell r="I508">
            <v>2.89</v>
          </cell>
          <cell r="J508">
            <v>2.94</v>
          </cell>
          <cell r="K508">
            <v>2.99</v>
          </cell>
          <cell r="L508">
            <v>3.05</v>
          </cell>
          <cell r="M508">
            <v>3.1</v>
          </cell>
          <cell r="N508">
            <v>3.16</v>
          </cell>
        </row>
        <row r="512">
          <cell r="C512" t="str">
            <v>YearLag</v>
          </cell>
          <cell r="D512" t="str">
            <v>Year01</v>
          </cell>
          <cell r="E512" t="str">
            <v>Year02</v>
          </cell>
          <cell r="F512" t="str">
            <v>Year03</v>
          </cell>
          <cell r="G512" t="str">
            <v>Year04</v>
          </cell>
          <cell r="H512" t="str">
            <v>Year05</v>
          </cell>
          <cell r="I512" t="str">
            <v>Year06</v>
          </cell>
          <cell r="J512" t="str">
            <v>Year07</v>
          </cell>
          <cell r="K512" t="str">
            <v>Year08</v>
          </cell>
          <cell r="L512" t="str">
            <v>Year09</v>
          </cell>
          <cell r="M512" t="str">
            <v>Year10</v>
          </cell>
          <cell r="N512" t="str">
            <v>Year11</v>
          </cell>
          <cell r="O512" t="str">
            <v>Year12</v>
          </cell>
          <cell r="P512" t="str">
            <v>Year13</v>
          </cell>
          <cell r="Q512" t="str">
            <v>Year14</v>
          </cell>
          <cell r="R512" t="str">
            <v>Year15</v>
          </cell>
          <cell r="S512" t="str">
            <v>Year16</v>
          </cell>
          <cell r="T512" t="str">
            <v>Year17</v>
          </cell>
          <cell r="U512" t="str">
            <v>Year18</v>
          </cell>
          <cell r="V512" t="str">
            <v>Year19</v>
          </cell>
          <cell r="W512" t="str">
            <v>Year20</v>
          </cell>
          <cell r="X512" t="str">
            <v>Year21</v>
          </cell>
          <cell r="Y512" t="str">
            <v>Year22</v>
          </cell>
        </row>
        <row r="513">
          <cell r="C513" t="str">
            <v>Y1999</v>
          </cell>
          <cell r="D513" t="str">
            <v>Y2000</v>
          </cell>
          <cell r="E513" t="str">
            <v>Y2001</v>
          </cell>
          <cell r="F513" t="str">
            <v>Y2002</v>
          </cell>
          <cell r="G513" t="str">
            <v>Y2003</v>
          </cell>
          <cell r="H513" t="str">
            <v>Y2004</v>
          </cell>
          <cell r="I513" t="str">
            <v>Y2005</v>
          </cell>
          <cell r="J513" t="str">
            <v>Y2006</v>
          </cell>
          <cell r="K513" t="str">
            <v>Y2007</v>
          </cell>
          <cell r="L513" t="str">
            <v>Y2008</v>
          </cell>
          <cell r="M513" t="str">
            <v>Y2009</v>
          </cell>
          <cell r="N513" t="str">
            <v>Y2010</v>
          </cell>
        </row>
        <row r="514">
          <cell r="C514">
            <v>0</v>
          </cell>
          <cell r="D514">
            <v>3.5072999999999999</v>
          </cell>
          <cell r="E514">
            <v>3.3563999999999998</v>
          </cell>
          <cell r="F514">
            <v>2.8451</v>
          </cell>
          <cell r="G514">
            <v>2.5964</v>
          </cell>
          <cell r="H514">
            <v>2.6482999999999999</v>
          </cell>
          <cell r="I514">
            <v>2.6976</v>
          </cell>
          <cell r="J514">
            <v>2.7475999999999998</v>
          </cell>
          <cell r="K514">
            <v>2.7974999999999999</v>
          </cell>
          <cell r="L514">
            <v>2.8504</v>
          </cell>
          <cell r="M514">
            <v>2.9047000000000001</v>
          </cell>
          <cell r="N514">
            <v>2.9628000000000001</v>
          </cell>
        </row>
        <row r="517">
          <cell r="C517" t="str">
            <v>YearLag</v>
          </cell>
          <cell r="D517" t="str">
            <v>Year01</v>
          </cell>
          <cell r="E517" t="str">
            <v>Year02</v>
          </cell>
          <cell r="F517" t="str">
            <v>Year03</v>
          </cell>
          <cell r="G517" t="str">
            <v>Year04</v>
          </cell>
          <cell r="H517" t="str">
            <v>Year05</v>
          </cell>
          <cell r="I517" t="str">
            <v>Year06</v>
          </cell>
          <cell r="J517" t="str">
            <v>Year07</v>
          </cell>
          <cell r="K517" t="str">
            <v>Year08</v>
          </cell>
          <cell r="L517" t="str">
            <v>Year09</v>
          </cell>
          <cell r="M517" t="str">
            <v>Year10</v>
          </cell>
          <cell r="N517" t="str">
            <v>Year11</v>
          </cell>
          <cell r="O517" t="str">
            <v>Year12</v>
          </cell>
          <cell r="P517" t="str">
            <v>Year13</v>
          </cell>
          <cell r="Q517" t="str">
            <v>Year14</v>
          </cell>
          <cell r="R517" t="str">
            <v>Year15</v>
          </cell>
          <cell r="S517" t="str">
            <v>Year16</v>
          </cell>
          <cell r="T517" t="str">
            <v>Year17</v>
          </cell>
          <cell r="U517" t="str">
            <v>Year18</v>
          </cell>
          <cell r="V517" t="str">
            <v>Year19</v>
          </cell>
          <cell r="W517" t="str">
            <v>Year20</v>
          </cell>
          <cell r="X517" t="str">
            <v>Year21</v>
          </cell>
          <cell r="Y517" t="str">
            <v>Year22</v>
          </cell>
        </row>
        <row r="518">
          <cell r="C518" t="str">
            <v>Y1999</v>
          </cell>
          <cell r="D518" t="str">
            <v>Y2000</v>
          </cell>
          <cell r="E518" t="str">
            <v>Y2001</v>
          </cell>
          <cell r="F518" t="str">
            <v>Y2002</v>
          </cell>
          <cell r="G518" t="str">
            <v>Y2003</v>
          </cell>
          <cell r="H518" t="str">
            <v>Y2004</v>
          </cell>
          <cell r="I518" t="str">
            <v>Y2005</v>
          </cell>
          <cell r="J518" t="str">
            <v>Y2006</v>
          </cell>
          <cell r="K518" t="str">
            <v>Y2007</v>
          </cell>
          <cell r="L518" t="str">
            <v>Y2008</v>
          </cell>
          <cell r="M518" t="str">
            <v>Y2009</v>
          </cell>
          <cell r="N518" t="str">
            <v>Y2010</v>
          </cell>
        </row>
        <row r="519">
          <cell r="D519">
            <v>265628.7231</v>
          </cell>
          <cell r="E519">
            <v>251001.80050000001</v>
          </cell>
          <cell r="F519">
            <v>214793.41130000001</v>
          </cell>
          <cell r="G519">
            <v>199162.00260000001</v>
          </cell>
          <cell r="H519">
            <v>200884.58249999999</v>
          </cell>
          <cell r="I519">
            <v>202141.098</v>
          </cell>
          <cell r="J519">
            <v>205858.82569999999</v>
          </cell>
          <cell r="K519">
            <v>209844.2078</v>
          </cell>
          <cell r="L519">
            <v>216156.601</v>
          </cell>
          <cell r="M519">
            <v>237224.44149999999</v>
          </cell>
          <cell r="N519">
            <v>264043.36550000001</v>
          </cell>
        </row>
        <row r="520">
          <cell r="D520">
            <v>24309</v>
          </cell>
          <cell r="E520">
            <v>22929.300299999999</v>
          </cell>
          <cell r="F520">
            <v>19512.899399999998</v>
          </cell>
          <cell r="G520">
            <v>18264.5988</v>
          </cell>
          <cell r="H520">
            <v>18658.798200000001</v>
          </cell>
          <cell r="I520">
            <v>18987.300899999998</v>
          </cell>
          <cell r="J520">
            <v>19315.7997</v>
          </cell>
          <cell r="K520">
            <v>19644.300500000001</v>
          </cell>
          <cell r="L520">
            <v>20038.499800000001</v>
          </cell>
          <cell r="M520">
            <v>20366.9987</v>
          </cell>
          <cell r="N520">
            <v>20761.2</v>
          </cell>
        </row>
        <row r="521">
          <cell r="D521">
            <v>754540.77150000003</v>
          </cell>
          <cell r="E521">
            <v>733519.89749999996</v>
          </cell>
          <cell r="F521">
            <v>621543.88430000003</v>
          </cell>
          <cell r="G521">
            <v>561822.57079999999</v>
          </cell>
          <cell r="H521">
            <v>572882.08010000002</v>
          </cell>
          <cell r="I521">
            <v>584905.21239999996</v>
          </cell>
          <cell r="J521">
            <v>595001.09860000003</v>
          </cell>
          <cell r="K521">
            <v>606060.60789999994</v>
          </cell>
          <cell r="L521">
            <v>618138.4277</v>
          </cell>
          <cell r="M521">
            <v>618850.21970000002</v>
          </cell>
          <cell r="N521">
            <v>620251.83109999995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5">
          <cell r="C525" t="str">
            <v>YearLag</v>
          </cell>
          <cell r="D525" t="str">
            <v>Year01</v>
          </cell>
          <cell r="E525" t="str">
            <v>Year02</v>
          </cell>
          <cell r="F525" t="str">
            <v>Year03</v>
          </cell>
          <cell r="G525" t="str">
            <v>Year04</v>
          </cell>
          <cell r="H525" t="str">
            <v>Year05</v>
          </cell>
          <cell r="I525" t="str">
            <v>Year06</v>
          </cell>
          <cell r="J525" t="str">
            <v>Year07</v>
          </cell>
          <cell r="K525" t="str">
            <v>Year08</v>
          </cell>
          <cell r="L525" t="str">
            <v>Year09</v>
          </cell>
          <cell r="M525" t="str">
            <v>Year10</v>
          </cell>
          <cell r="N525" t="str">
            <v>Year11</v>
          </cell>
          <cell r="O525" t="str">
            <v>Year12</v>
          </cell>
          <cell r="P525" t="str">
            <v>Year13</v>
          </cell>
          <cell r="Q525" t="str">
            <v>Year14</v>
          </cell>
          <cell r="R525" t="str">
            <v>Year15</v>
          </cell>
          <cell r="S525" t="str">
            <v>Year16</v>
          </cell>
          <cell r="T525" t="str">
            <v>Year17</v>
          </cell>
          <cell r="U525" t="str">
            <v>Year18</v>
          </cell>
          <cell r="V525" t="str">
            <v>Year19</v>
          </cell>
          <cell r="W525" t="str">
            <v>Year20</v>
          </cell>
          <cell r="X525" t="str">
            <v>Year21</v>
          </cell>
          <cell r="Y525" t="str">
            <v>Year22</v>
          </cell>
        </row>
        <row r="526">
          <cell r="C526" t="str">
            <v>Y1999</v>
          </cell>
          <cell r="D526" t="str">
            <v>Y2000</v>
          </cell>
          <cell r="E526" t="str">
            <v>Y2001</v>
          </cell>
          <cell r="F526" t="str">
            <v>Y2002</v>
          </cell>
          <cell r="G526" t="str">
            <v>Y2003</v>
          </cell>
          <cell r="H526" t="str">
            <v>Y2004</v>
          </cell>
          <cell r="I526" t="str">
            <v>Y2005</v>
          </cell>
          <cell r="J526" t="str">
            <v>Y2006</v>
          </cell>
          <cell r="K526" t="str">
            <v>Y2007</v>
          </cell>
          <cell r="L526" t="str">
            <v>Y2008</v>
          </cell>
          <cell r="M526" t="str">
            <v>Y2009</v>
          </cell>
          <cell r="N526" t="str">
            <v>Y2010</v>
          </cell>
        </row>
        <row r="527">
          <cell r="C527">
            <v>1.32E-2</v>
          </cell>
          <cell r="D527">
            <v>3.78E-2</v>
          </cell>
          <cell r="E527">
            <v>2.1899999999999999E-2</v>
          </cell>
          <cell r="F527">
            <v>1.9699999999999999E-2</v>
          </cell>
          <cell r="G527">
            <v>1.9E-3</v>
          </cell>
          <cell r="H527">
            <v>1.6999999999999999E-3</v>
          </cell>
          <cell r="I527">
            <v>1.5E-3</v>
          </cell>
          <cell r="J527">
            <v>1.5E-3</v>
          </cell>
          <cell r="K527">
            <v>1.5E-3</v>
          </cell>
          <cell r="L527">
            <v>1.5E-3</v>
          </cell>
          <cell r="M527">
            <v>1.5E-3</v>
          </cell>
          <cell r="N527">
            <v>1.5E-3</v>
          </cell>
        </row>
        <row r="528">
          <cell r="C528">
            <v>4.3E-3</v>
          </cell>
          <cell r="D528">
            <v>5.1000000000000004E-3</v>
          </cell>
          <cell r="E528">
            <v>3.7000000000000002E-3</v>
          </cell>
          <cell r="F528">
            <v>6.4000000000000003E-3</v>
          </cell>
          <cell r="G528">
            <v>0.01</v>
          </cell>
          <cell r="H528">
            <v>1.0699999999999999E-2</v>
          </cell>
          <cell r="I528">
            <v>1.11E-2</v>
          </cell>
          <cell r="J528">
            <v>1.15E-2</v>
          </cell>
          <cell r="K528">
            <v>1.1900000000000001E-2</v>
          </cell>
          <cell r="L528">
            <v>1.23E-2</v>
          </cell>
          <cell r="M528">
            <v>1.26E-2</v>
          </cell>
          <cell r="N528">
            <v>1.29E-2</v>
          </cell>
        </row>
        <row r="529">
          <cell r="C529">
            <v>3.7600000000000001E-2</v>
          </cell>
          <cell r="D529">
            <v>3.7900000000000003E-2</v>
          </cell>
          <cell r="E529">
            <v>3.8100000000000002E-2</v>
          </cell>
          <cell r="F529">
            <v>4.2900000000000001E-2</v>
          </cell>
          <cell r="G529">
            <v>4.3900000000000002E-2</v>
          </cell>
          <cell r="H529">
            <v>4.4699999999999997E-2</v>
          </cell>
          <cell r="I529">
            <v>4.58E-2</v>
          </cell>
          <cell r="J529">
            <v>4.58E-2</v>
          </cell>
          <cell r="K529">
            <v>4.58E-2</v>
          </cell>
          <cell r="L529">
            <v>4.58E-2</v>
          </cell>
          <cell r="M529">
            <v>4.5900000000000003E-2</v>
          </cell>
          <cell r="N529">
            <v>4.5999999999999999E-2</v>
          </cell>
        </row>
        <row r="530">
          <cell r="C530">
            <v>1.2500000000000001E-2</v>
          </cell>
          <cell r="D530">
            <v>1.2500000000000001E-2</v>
          </cell>
          <cell r="E530">
            <v>1.0699999999999999E-2</v>
          </cell>
          <cell r="F530">
            <v>9.4999999999999998E-3</v>
          </cell>
          <cell r="G530">
            <v>8.8000000000000005E-3</v>
          </cell>
          <cell r="H530">
            <v>8.5000000000000006E-3</v>
          </cell>
          <cell r="I530">
            <v>8.3000000000000001E-3</v>
          </cell>
          <cell r="J530">
            <v>8.0000000000000002E-3</v>
          </cell>
          <cell r="K530">
            <v>7.7000000000000002E-3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-8.8499999999999995E-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.04</v>
          </cell>
          <cell r="D532">
            <v>0.1026</v>
          </cell>
          <cell r="E532">
            <v>6.13E-2</v>
          </cell>
          <cell r="F532">
            <v>7.0499999999999993E-2</v>
          </cell>
          <cell r="G532">
            <v>8.5300000000000001E-2</v>
          </cell>
          <cell r="H532">
            <v>8.6999999999999994E-2</v>
          </cell>
          <cell r="I532">
            <v>8.4400000000000003E-2</v>
          </cell>
          <cell r="J532">
            <v>8.1900000000000001E-2</v>
          </cell>
          <cell r="K532">
            <v>8.0199999999999994E-2</v>
          </cell>
          <cell r="L532">
            <v>7.9799999999999996E-2</v>
          </cell>
          <cell r="M532">
            <v>8.2500000000000004E-2</v>
          </cell>
          <cell r="N532">
            <v>8.0799999999999997E-2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1.6199999999999999E-2</v>
          </cell>
          <cell r="D534">
            <v>4.6399999999999997E-2</v>
          </cell>
          <cell r="E534">
            <v>2.6800000000000001E-2</v>
          </cell>
          <cell r="F534">
            <v>2.4199999999999999E-2</v>
          </cell>
          <cell r="G534">
            <v>2.3E-3</v>
          </cell>
          <cell r="H534">
            <v>2E-3</v>
          </cell>
          <cell r="I534">
            <v>1.8E-3</v>
          </cell>
          <cell r="J534">
            <v>1.8E-3</v>
          </cell>
          <cell r="K534">
            <v>1.8E-3</v>
          </cell>
          <cell r="L534">
            <v>1.8E-3</v>
          </cell>
          <cell r="M534">
            <v>1.9E-3</v>
          </cell>
          <cell r="N534">
            <v>1.9E-3</v>
          </cell>
        </row>
        <row r="535">
          <cell r="C535">
            <v>6.0000000000000001E-3</v>
          </cell>
          <cell r="D535">
            <v>7.1999999999999998E-3</v>
          </cell>
          <cell r="E535">
            <v>5.1999999999999998E-3</v>
          </cell>
          <cell r="F535">
            <v>8.8999999999999999E-3</v>
          </cell>
          <cell r="G535">
            <v>1.41E-2</v>
          </cell>
          <cell r="H535">
            <v>1.5100000000000001E-2</v>
          </cell>
          <cell r="I535">
            <v>1.5699999999999999E-2</v>
          </cell>
          <cell r="J535">
            <v>1.6299999999999999E-2</v>
          </cell>
          <cell r="K535">
            <v>1.6799999999999999E-2</v>
          </cell>
          <cell r="L535">
            <v>1.7299999999999999E-2</v>
          </cell>
          <cell r="M535">
            <v>1.78E-2</v>
          </cell>
          <cell r="N535">
            <v>1.8200000000000001E-2</v>
          </cell>
        </row>
        <row r="536">
          <cell r="C536">
            <v>3.7999999999999999E-2</v>
          </cell>
          <cell r="D536">
            <v>3.8399999999999997E-2</v>
          </cell>
          <cell r="E536">
            <v>3.8600000000000002E-2</v>
          </cell>
          <cell r="F536">
            <v>4.3499999999999997E-2</v>
          </cell>
          <cell r="G536">
            <v>4.4499999999999998E-2</v>
          </cell>
          <cell r="H536">
            <v>4.5199999999999997E-2</v>
          </cell>
          <cell r="I536">
            <v>4.6399999999999997E-2</v>
          </cell>
          <cell r="J536">
            <v>4.6399999999999997E-2</v>
          </cell>
          <cell r="K536">
            <v>4.6399999999999997E-2</v>
          </cell>
          <cell r="L536">
            <v>4.6399999999999997E-2</v>
          </cell>
          <cell r="M536">
            <v>4.65E-2</v>
          </cell>
          <cell r="N536">
            <v>4.6600000000000003E-2</v>
          </cell>
        </row>
        <row r="537">
          <cell r="C537">
            <v>1.2999999999999999E-2</v>
          </cell>
          <cell r="D537">
            <v>1.2999999999999999E-2</v>
          </cell>
          <cell r="E537">
            <v>1.12E-2</v>
          </cell>
          <cell r="F537">
            <v>0.01</v>
          </cell>
          <cell r="G537">
            <v>9.1999999999999998E-3</v>
          </cell>
          <cell r="H537">
            <v>8.8999999999999999E-3</v>
          </cell>
          <cell r="I537">
            <v>8.6E-3</v>
          </cell>
          <cell r="J537">
            <v>8.3000000000000001E-3</v>
          </cell>
          <cell r="K537">
            <v>8.0000000000000002E-3</v>
          </cell>
          <cell r="L537">
            <v>0</v>
          </cell>
          <cell r="M537">
            <v>0</v>
          </cell>
          <cell r="N537">
            <v>0</v>
          </cell>
        </row>
        <row r="538">
          <cell r="C538">
            <v>0</v>
          </cell>
          <cell r="D538">
            <v>-9.4600000000000004E-2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.04</v>
          </cell>
          <cell r="D539">
            <v>0.1026</v>
          </cell>
          <cell r="E539">
            <v>6.13E-2</v>
          </cell>
          <cell r="F539">
            <v>7.0499999999999993E-2</v>
          </cell>
          <cell r="G539">
            <v>8.5300000000000001E-2</v>
          </cell>
          <cell r="H539">
            <v>8.6999999999999994E-2</v>
          </cell>
          <cell r="I539">
            <v>8.4400000000000003E-2</v>
          </cell>
          <cell r="J539">
            <v>8.1900000000000001E-2</v>
          </cell>
          <cell r="K539">
            <v>8.0199999999999994E-2</v>
          </cell>
          <cell r="L539">
            <v>7.9799999999999996E-2</v>
          </cell>
          <cell r="M539">
            <v>8.2500000000000004E-2</v>
          </cell>
          <cell r="N539">
            <v>8.0799999999999997E-2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2.7799999999999998E-2</v>
          </cell>
          <cell r="D541">
            <v>7.9699999999999993E-2</v>
          </cell>
          <cell r="E541">
            <v>4.6100000000000002E-2</v>
          </cell>
          <cell r="F541">
            <v>4.1500000000000002E-2</v>
          </cell>
          <cell r="G541">
            <v>4.0000000000000001E-3</v>
          </cell>
          <cell r="H541">
            <v>3.5000000000000001E-3</v>
          </cell>
          <cell r="I541">
            <v>3.2000000000000002E-3</v>
          </cell>
          <cell r="J541">
            <v>3.2000000000000002E-3</v>
          </cell>
          <cell r="K541">
            <v>3.2000000000000002E-3</v>
          </cell>
          <cell r="L541">
            <v>3.2000000000000002E-3</v>
          </cell>
          <cell r="M541">
            <v>3.2000000000000002E-3</v>
          </cell>
          <cell r="N541">
            <v>3.2000000000000002E-3</v>
          </cell>
        </row>
        <row r="542">
          <cell r="C542">
            <v>4.0000000000000001E-3</v>
          </cell>
          <cell r="D542">
            <v>4.7999999999999996E-3</v>
          </cell>
          <cell r="E542">
            <v>3.5000000000000001E-3</v>
          </cell>
          <cell r="F542">
            <v>6.0000000000000001E-3</v>
          </cell>
          <cell r="G542">
            <v>9.4999999999999998E-3</v>
          </cell>
          <cell r="H542">
            <v>1.0200000000000001E-2</v>
          </cell>
          <cell r="I542">
            <v>1.06E-2</v>
          </cell>
          <cell r="J542">
            <v>1.09E-2</v>
          </cell>
          <cell r="K542">
            <v>1.1299999999999999E-2</v>
          </cell>
          <cell r="L542">
            <v>1.1599999999999999E-2</v>
          </cell>
          <cell r="M542">
            <v>1.2E-2</v>
          </cell>
          <cell r="N542">
            <v>1.2200000000000001E-2</v>
          </cell>
        </row>
        <row r="543">
          <cell r="C543">
            <v>2.2599999999999999E-2</v>
          </cell>
          <cell r="D543">
            <v>2.29E-2</v>
          </cell>
          <cell r="E543">
            <v>2.3E-2</v>
          </cell>
          <cell r="F543">
            <v>2.5899999999999999E-2</v>
          </cell>
          <cell r="G543">
            <v>2.6499999999999999E-2</v>
          </cell>
          <cell r="H543">
            <v>2.69E-2</v>
          </cell>
          <cell r="I543">
            <v>2.76E-2</v>
          </cell>
          <cell r="J543">
            <v>2.76E-2</v>
          </cell>
          <cell r="K543">
            <v>2.76E-2</v>
          </cell>
          <cell r="L543">
            <v>2.76E-2</v>
          </cell>
          <cell r="M543">
            <v>2.7699999999999999E-2</v>
          </cell>
          <cell r="N543">
            <v>2.7699999999999999E-2</v>
          </cell>
        </row>
        <row r="544">
          <cell r="C544">
            <v>2.0000000000000001E-4</v>
          </cell>
          <cell r="D544">
            <v>2.0000000000000001E-4</v>
          </cell>
          <cell r="E544">
            <v>2.0000000000000001E-4</v>
          </cell>
          <cell r="F544">
            <v>1E-4</v>
          </cell>
          <cell r="G544">
            <v>1E-4</v>
          </cell>
          <cell r="H544">
            <v>1E-4</v>
          </cell>
          <cell r="I544">
            <v>1E-4</v>
          </cell>
          <cell r="J544">
            <v>1E-4</v>
          </cell>
          <cell r="K544">
            <v>1E-4</v>
          </cell>
          <cell r="L544">
            <v>0</v>
          </cell>
          <cell r="M544">
            <v>0</v>
          </cell>
          <cell r="N544">
            <v>0</v>
          </cell>
        </row>
        <row r="545">
          <cell r="C545">
            <v>0</v>
          </cell>
          <cell r="D545">
            <v>-0.1157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C546">
            <v>0.04</v>
          </cell>
          <cell r="D546">
            <v>0.1026</v>
          </cell>
          <cell r="E546">
            <v>6.13E-2</v>
          </cell>
          <cell r="F546">
            <v>7.0499999999999993E-2</v>
          </cell>
          <cell r="G546">
            <v>8.5300000000000001E-2</v>
          </cell>
          <cell r="H546">
            <v>8.6999999999999994E-2</v>
          </cell>
          <cell r="I546">
            <v>8.4400000000000003E-2</v>
          </cell>
          <cell r="J546">
            <v>8.1900000000000001E-2</v>
          </cell>
          <cell r="K546">
            <v>8.0199999999999994E-2</v>
          </cell>
          <cell r="L546">
            <v>7.9799999999999996E-2</v>
          </cell>
          <cell r="M546">
            <v>8.2500000000000004E-2</v>
          </cell>
          <cell r="N546">
            <v>8.0799999999999997E-2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C548">
            <v>8.5000000000000006E-3</v>
          </cell>
          <cell r="D548">
            <v>2.4199999999999999E-2</v>
          </cell>
          <cell r="E548">
            <v>1.4E-2</v>
          </cell>
          <cell r="F548">
            <v>1.26E-2</v>
          </cell>
          <cell r="G548">
            <v>1.1999999999999999E-3</v>
          </cell>
          <cell r="H548">
            <v>1.1000000000000001E-3</v>
          </cell>
          <cell r="I548">
            <v>1E-3</v>
          </cell>
          <cell r="J548">
            <v>1E-3</v>
          </cell>
          <cell r="K548">
            <v>1E-3</v>
          </cell>
          <cell r="L548">
            <v>1E-3</v>
          </cell>
          <cell r="M548">
            <v>1E-3</v>
          </cell>
          <cell r="N548">
            <v>1E-3</v>
          </cell>
        </row>
        <row r="549">
          <cell r="C549">
            <v>3.0000000000000001E-3</v>
          </cell>
          <cell r="D549">
            <v>3.5999999999999999E-3</v>
          </cell>
          <cell r="E549">
            <v>2.5999999999999999E-3</v>
          </cell>
          <cell r="F549">
            <v>4.4999999999999997E-3</v>
          </cell>
          <cell r="G549">
            <v>7.1000000000000004E-3</v>
          </cell>
          <cell r="H549">
            <v>7.6E-3</v>
          </cell>
          <cell r="I549">
            <v>7.9000000000000008E-3</v>
          </cell>
          <cell r="J549">
            <v>8.2000000000000007E-3</v>
          </cell>
          <cell r="K549">
            <v>8.3999999999999995E-3</v>
          </cell>
          <cell r="L549">
            <v>8.6999999999999994E-3</v>
          </cell>
          <cell r="M549">
            <v>8.8999999999999999E-3</v>
          </cell>
          <cell r="N549">
            <v>9.1999999999999998E-3</v>
          </cell>
        </row>
        <row r="550">
          <cell r="C550">
            <v>1.15E-2</v>
          </cell>
          <cell r="D550">
            <v>1.1599999999999999E-2</v>
          </cell>
          <cell r="E550">
            <v>1.17E-2</v>
          </cell>
          <cell r="F550">
            <v>1.3100000000000001E-2</v>
          </cell>
          <cell r="G550">
            <v>1.34E-2</v>
          </cell>
          <cell r="H550">
            <v>1.37E-2</v>
          </cell>
          <cell r="I550">
            <v>1.4E-2</v>
          </cell>
          <cell r="J550">
            <v>1.4E-2</v>
          </cell>
          <cell r="K550">
            <v>1.4E-2</v>
          </cell>
          <cell r="L550">
            <v>1.4E-2</v>
          </cell>
          <cell r="M550">
            <v>1.4E-2</v>
          </cell>
          <cell r="N550">
            <v>1.41E-2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C552">
            <v>0</v>
          </cell>
          <cell r="D552">
            <v>-7.9200000000000007E-2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C553">
            <v>0.04</v>
          </cell>
          <cell r="D553">
            <v>0.1026</v>
          </cell>
          <cell r="E553">
            <v>6.13E-2</v>
          </cell>
          <cell r="F553">
            <v>7.0499999999999993E-2</v>
          </cell>
          <cell r="G553">
            <v>8.5300000000000001E-2</v>
          </cell>
          <cell r="H553">
            <v>8.6999999999999994E-2</v>
          </cell>
          <cell r="I553">
            <v>8.4400000000000003E-2</v>
          </cell>
          <cell r="J553">
            <v>8.1900000000000001E-2</v>
          </cell>
          <cell r="K553">
            <v>8.0199999999999994E-2</v>
          </cell>
          <cell r="L553">
            <v>7.9799999999999996E-2</v>
          </cell>
          <cell r="M553">
            <v>8.2500000000000004E-2</v>
          </cell>
          <cell r="N553">
            <v>8.0799999999999997E-2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C555">
            <v>2.7099999999999999E-2</v>
          </cell>
          <cell r="D555">
            <v>7.7600000000000002E-2</v>
          </cell>
          <cell r="E555">
            <v>4.48E-2</v>
          </cell>
          <cell r="F555">
            <v>4.0399999999999998E-2</v>
          </cell>
          <cell r="G555">
            <v>3.8999999999999998E-3</v>
          </cell>
          <cell r="H555">
            <v>3.3999999999999998E-3</v>
          </cell>
          <cell r="I555">
            <v>3.0999999999999999E-3</v>
          </cell>
          <cell r="J555">
            <v>3.0999999999999999E-3</v>
          </cell>
          <cell r="K555">
            <v>3.0999999999999999E-3</v>
          </cell>
          <cell r="L555">
            <v>3.0999999999999999E-3</v>
          </cell>
          <cell r="M555">
            <v>3.0999999999999999E-3</v>
          </cell>
          <cell r="N555">
            <v>3.0999999999999999E-3</v>
          </cell>
        </row>
        <row r="556">
          <cell r="C556">
            <v>5.8999999999999999E-3</v>
          </cell>
          <cell r="D556">
            <v>7.0000000000000001E-3</v>
          </cell>
          <cell r="E556">
            <v>5.1000000000000004E-3</v>
          </cell>
          <cell r="F556">
            <v>8.8000000000000005E-3</v>
          </cell>
          <cell r="G556">
            <v>1.38E-2</v>
          </cell>
          <cell r="H556">
            <v>1.4800000000000001E-2</v>
          </cell>
          <cell r="I556">
            <v>1.54E-2</v>
          </cell>
          <cell r="J556">
            <v>1.5900000000000001E-2</v>
          </cell>
          <cell r="K556">
            <v>1.6400000000000001E-2</v>
          </cell>
          <cell r="L556">
            <v>1.6899999999999998E-2</v>
          </cell>
          <cell r="M556">
            <v>1.7399999999999999E-2</v>
          </cell>
          <cell r="N556">
            <v>1.78E-2</v>
          </cell>
        </row>
        <row r="557">
          <cell r="C557">
            <v>3.9199999999999999E-2</v>
          </cell>
          <cell r="D557">
            <v>3.95E-2</v>
          </cell>
          <cell r="E557">
            <v>3.9800000000000002E-2</v>
          </cell>
          <cell r="F557">
            <v>4.4699999999999997E-2</v>
          </cell>
          <cell r="G557">
            <v>4.58E-2</v>
          </cell>
          <cell r="H557">
            <v>4.6600000000000003E-2</v>
          </cell>
          <cell r="I557">
            <v>4.7699999999999999E-2</v>
          </cell>
          <cell r="J557">
            <v>4.7800000000000002E-2</v>
          </cell>
          <cell r="K557">
            <v>4.7800000000000002E-2</v>
          </cell>
          <cell r="L557">
            <v>4.7800000000000002E-2</v>
          </cell>
          <cell r="M557">
            <v>4.7899999999999998E-2</v>
          </cell>
          <cell r="N557">
            <v>4.7899999999999998E-2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C559">
            <v>0</v>
          </cell>
          <cell r="D559">
            <v>-0.1115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C560">
            <v>3.7999999999999999E-2</v>
          </cell>
          <cell r="D560">
            <v>9.7500000000000003E-2</v>
          </cell>
          <cell r="E560">
            <v>6.13E-2</v>
          </cell>
          <cell r="F560">
            <v>7.0499999999999993E-2</v>
          </cell>
          <cell r="G560">
            <v>8.5300000000000001E-2</v>
          </cell>
          <cell r="H560">
            <v>8.6999999999999994E-2</v>
          </cell>
          <cell r="I560">
            <v>8.4400000000000003E-2</v>
          </cell>
          <cell r="J560">
            <v>8.1900000000000001E-2</v>
          </cell>
          <cell r="K560">
            <v>8.0199999999999994E-2</v>
          </cell>
          <cell r="L560">
            <v>7.9799999999999996E-2</v>
          </cell>
          <cell r="M560">
            <v>8.2500000000000004E-2</v>
          </cell>
          <cell r="N560">
            <v>8.0799999999999997E-2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C562">
            <v>1.6799999999999999E-2</v>
          </cell>
          <cell r="D562">
            <v>4.8099999999999997E-2</v>
          </cell>
          <cell r="E562">
            <v>2.7799999999999998E-2</v>
          </cell>
          <cell r="F562">
            <v>2.5100000000000001E-2</v>
          </cell>
          <cell r="G562">
            <v>2.3999999999999998E-3</v>
          </cell>
          <cell r="H562">
            <v>2.0999999999999999E-3</v>
          </cell>
          <cell r="I562">
            <v>1.9E-3</v>
          </cell>
          <cell r="J562">
            <v>1.9E-3</v>
          </cell>
          <cell r="K562">
            <v>1.9E-3</v>
          </cell>
          <cell r="L562">
            <v>1.9E-3</v>
          </cell>
          <cell r="M562">
            <v>1.9E-3</v>
          </cell>
          <cell r="N562">
            <v>1.9E-3</v>
          </cell>
        </row>
        <row r="563">
          <cell r="C563">
            <v>1.9E-3</v>
          </cell>
          <cell r="D563">
            <v>2.2000000000000001E-3</v>
          </cell>
          <cell r="E563">
            <v>1.6000000000000001E-3</v>
          </cell>
          <cell r="F563">
            <v>2.8E-3</v>
          </cell>
          <cell r="G563">
            <v>4.4000000000000003E-3</v>
          </cell>
          <cell r="H563">
            <v>4.7000000000000002E-3</v>
          </cell>
          <cell r="I563">
            <v>4.8999999999999998E-3</v>
          </cell>
          <cell r="J563">
            <v>5.1000000000000004E-3</v>
          </cell>
          <cell r="K563">
            <v>5.3E-3</v>
          </cell>
          <cell r="L563">
            <v>5.4000000000000003E-3</v>
          </cell>
          <cell r="M563">
            <v>5.5999999999999999E-3</v>
          </cell>
          <cell r="N563">
            <v>5.7000000000000002E-3</v>
          </cell>
        </row>
        <row r="564">
          <cell r="C564">
            <v>6.4000000000000003E-3</v>
          </cell>
          <cell r="D564">
            <v>6.4999999999999997E-3</v>
          </cell>
          <cell r="E564">
            <v>6.4999999999999997E-3</v>
          </cell>
          <cell r="F564">
            <v>7.3000000000000001E-3</v>
          </cell>
          <cell r="G564">
            <v>7.4999999999999997E-3</v>
          </cell>
          <cell r="H564">
            <v>7.6E-3</v>
          </cell>
          <cell r="I564">
            <v>7.7999999999999996E-3</v>
          </cell>
          <cell r="J564">
            <v>7.7999999999999996E-3</v>
          </cell>
          <cell r="K564">
            <v>7.7999999999999996E-3</v>
          </cell>
          <cell r="L564">
            <v>7.7999999999999996E-3</v>
          </cell>
          <cell r="M564">
            <v>7.9000000000000008E-3</v>
          </cell>
          <cell r="N564">
            <v>7.9000000000000008E-3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C566">
            <v>0</v>
          </cell>
          <cell r="D566">
            <v>-9.5100000000000004E-2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C567">
            <v>0.04</v>
          </cell>
          <cell r="D567">
            <v>0.1026</v>
          </cell>
          <cell r="E567">
            <v>6.13E-2</v>
          </cell>
          <cell r="F567">
            <v>7.0499999999999993E-2</v>
          </cell>
          <cell r="G567">
            <v>8.5300000000000001E-2</v>
          </cell>
          <cell r="H567">
            <v>8.6999999999999994E-2</v>
          </cell>
          <cell r="I567">
            <v>8.4400000000000003E-2</v>
          </cell>
          <cell r="J567">
            <v>8.1900000000000001E-2</v>
          </cell>
          <cell r="K567">
            <v>8.0199999999999994E-2</v>
          </cell>
          <cell r="L567">
            <v>7.9799999999999996E-2</v>
          </cell>
          <cell r="M567">
            <v>8.2500000000000004E-2</v>
          </cell>
          <cell r="N567">
            <v>8.0799999999999997E-2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</row>
        <row r="569">
          <cell r="C569">
            <v>1.3299999999999999E-2</v>
          </cell>
          <cell r="D569">
            <v>3.8199999999999998E-2</v>
          </cell>
          <cell r="E569">
            <v>2.2100000000000002E-2</v>
          </cell>
          <cell r="F569">
            <v>1.9900000000000001E-2</v>
          </cell>
          <cell r="G569">
            <v>1.9E-3</v>
          </cell>
          <cell r="H569">
            <v>1.6999999999999999E-3</v>
          </cell>
          <cell r="I569">
            <v>1.5E-3</v>
          </cell>
          <cell r="J569">
            <v>1.5E-3</v>
          </cell>
          <cell r="K569">
            <v>1.5E-3</v>
          </cell>
          <cell r="L569">
            <v>1.5E-3</v>
          </cell>
          <cell r="M569">
            <v>1.5E-3</v>
          </cell>
          <cell r="N569">
            <v>1.5E-3</v>
          </cell>
        </row>
        <row r="570">
          <cell r="C570">
            <v>2.5000000000000001E-3</v>
          </cell>
          <cell r="D570">
            <v>3.0000000000000001E-3</v>
          </cell>
          <cell r="E570">
            <v>2.0999999999999999E-3</v>
          </cell>
          <cell r="F570">
            <v>3.7000000000000002E-3</v>
          </cell>
          <cell r="G570">
            <v>5.7999999999999996E-3</v>
          </cell>
          <cell r="H570">
            <v>6.1999999999999998E-3</v>
          </cell>
          <cell r="I570">
            <v>6.4999999999999997E-3</v>
          </cell>
          <cell r="J570">
            <v>6.7000000000000002E-3</v>
          </cell>
          <cell r="K570">
            <v>6.8999999999999999E-3</v>
          </cell>
          <cell r="L570">
            <v>7.1000000000000004E-3</v>
          </cell>
          <cell r="M570">
            <v>7.3000000000000001E-3</v>
          </cell>
          <cell r="N570">
            <v>7.4999999999999997E-3</v>
          </cell>
        </row>
        <row r="571">
          <cell r="C571">
            <v>6.3299999999999995E-2</v>
          </cell>
          <cell r="D571">
            <v>6.3899999999999998E-2</v>
          </cell>
          <cell r="E571">
            <v>6.4199999999999993E-2</v>
          </cell>
          <cell r="F571">
            <v>7.2300000000000003E-2</v>
          </cell>
          <cell r="G571">
            <v>7.3999999999999996E-2</v>
          </cell>
          <cell r="H571">
            <v>7.5200000000000003E-2</v>
          </cell>
          <cell r="I571">
            <v>7.7100000000000002E-2</v>
          </cell>
          <cell r="J571">
            <v>7.7200000000000005E-2</v>
          </cell>
          <cell r="K571">
            <v>7.7200000000000005E-2</v>
          </cell>
          <cell r="L571">
            <v>7.7200000000000005E-2</v>
          </cell>
          <cell r="M571">
            <v>7.7399999999999997E-2</v>
          </cell>
          <cell r="N571">
            <v>7.7399999999999997E-2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C573">
            <v>0</v>
          </cell>
          <cell r="D573">
            <v>-8.6999999999999994E-2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C574">
            <v>3.9E-2</v>
          </cell>
          <cell r="D574">
            <v>0.10009999999999999</v>
          </cell>
          <cell r="E574">
            <v>6.13E-2</v>
          </cell>
          <cell r="F574">
            <v>7.0499999999999993E-2</v>
          </cell>
          <cell r="G574">
            <v>8.5300000000000001E-2</v>
          </cell>
          <cell r="H574">
            <v>8.6999999999999994E-2</v>
          </cell>
          <cell r="I574">
            <v>8.4400000000000003E-2</v>
          </cell>
          <cell r="J574">
            <v>8.1900000000000001E-2</v>
          </cell>
          <cell r="K574">
            <v>8.0199999999999994E-2</v>
          </cell>
          <cell r="L574">
            <v>7.9799999999999996E-2</v>
          </cell>
          <cell r="M574">
            <v>8.2500000000000004E-2</v>
          </cell>
          <cell r="N574">
            <v>8.0799999999999997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C576">
            <v>8.0000000000000002E-3</v>
          </cell>
          <cell r="D576">
            <v>2.3E-2</v>
          </cell>
          <cell r="E576">
            <v>1.3299999999999999E-2</v>
          </cell>
          <cell r="F576">
            <v>1.2E-2</v>
          </cell>
          <cell r="G576">
            <v>1.1000000000000001E-3</v>
          </cell>
          <cell r="H576">
            <v>1E-3</v>
          </cell>
          <cell r="I576">
            <v>8.9999999999999998E-4</v>
          </cell>
          <cell r="J576">
            <v>8.9999999999999998E-4</v>
          </cell>
          <cell r="K576">
            <v>8.9999999999999998E-4</v>
          </cell>
          <cell r="L576">
            <v>8.9999999999999998E-4</v>
          </cell>
          <cell r="M576">
            <v>8.9999999999999998E-4</v>
          </cell>
          <cell r="N576">
            <v>8.9999999999999998E-4</v>
          </cell>
        </row>
        <row r="577">
          <cell r="C577">
            <v>2.5000000000000001E-3</v>
          </cell>
          <cell r="D577">
            <v>3.0000000000000001E-3</v>
          </cell>
          <cell r="E577">
            <v>2.2000000000000001E-3</v>
          </cell>
          <cell r="F577">
            <v>3.7000000000000002E-3</v>
          </cell>
          <cell r="G577">
            <v>5.8999999999999999E-3</v>
          </cell>
          <cell r="H577">
            <v>6.3E-3</v>
          </cell>
          <cell r="I577">
            <v>6.6E-3</v>
          </cell>
          <cell r="J577">
            <v>6.7999999999999996E-3</v>
          </cell>
          <cell r="K577">
            <v>7.0000000000000001E-3</v>
          </cell>
          <cell r="L577">
            <v>7.1999999999999998E-3</v>
          </cell>
          <cell r="M577">
            <v>7.4000000000000003E-3</v>
          </cell>
          <cell r="N577">
            <v>7.6E-3</v>
          </cell>
        </row>
        <row r="578">
          <cell r="C578">
            <v>0.1023</v>
          </cell>
          <cell r="D578">
            <v>0.1033</v>
          </cell>
          <cell r="E578">
            <v>0.1038</v>
          </cell>
          <cell r="F578">
            <v>0.1168</v>
          </cell>
          <cell r="G578">
            <v>0.1197</v>
          </cell>
          <cell r="H578">
            <v>0.1216</v>
          </cell>
          <cell r="I578">
            <v>0.12470000000000001</v>
          </cell>
          <cell r="J578">
            <v>0.12479999999999999</v>
          </cell>
          <cell r="K578">
            <v>0.12479999999999999</v>
          </cell>
          <cell r="L578">
            <v>0.12470000000000001</v>
          </cell>
          <cell r="M578">
            <v>0.125</v>
          </cell>
          <cell r="N578">
            <v>0.12509999999999999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C580">
            <v>0</v>
          </cell>
          <cell r="D580">
            <v>-7.8700000000000006E-2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C581">
            <v>0.04</v>
          </cell>
          <cell r="D581">
            <v>0.1026</v>
          </cell>
          <cell r="E581">
            <v>6.13E-2</v>
          </cell>
          <cell r="F581">
            <v>7.0499999999999993E-2</v>
          </cell>
          <cell r="G581">
            <v>8.5300000000000001E-2</v>
          </cell>
          <cell r="H581">
            <v>8.6999999999999994E-2</v>
          </cell>
          <cell r="I581">
            <v>8.4400000000000003E-2</v>
          </cell>
          <cell r="J581">
            <v>8.1900000000000001E-2</v>
          </cell>
          <cell r="K581">
            <v>8.0199999999999994E-2</v>
          </cell>
          <cell r="L581">
            <v>7.9799999999999996E-2</v>
          </cell>
          <cell r="M581">
            <v>8.2500000000000004E-2</v>
          </cell>
          <cell r="N581">
            <v>8.0799999999999997E-2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1.4999999999999999E-2</v>
          </cell>
          <cell r="D583">
            <v>4.2999999999999997E-2</v>
          </cell>
          <cell r="E583">
            <v>2.4799999999999999E-2</v>
          </cell>
          <cell r="F583">
            <v>2.24E-2</v>
          </cell>
          <cell r="G583">
            <v>2.0999999999999999E-3</v>
          </cell>
          <cell r="H583">
            <v>1.9E-3</v>
          </cell>
          <cell r="I583">
            <v>1.6999999999999999E-3</v>
          </cell>
          <cell r="J583">
            <v>1.6999999999999999E-3</v>
          </cell>
          <cell r="K583">
            <v>1.6999999999999999E-3</v>
          </cell>
          <cell r="L583">
            <v>1.6999999999999999E-3</v>
          </cell>
          <cell r="M583">
            <v>1.6999999999999999E-3</v>
          </cell>
          <cell r="N583">
            <v>1.6999999999999999E-3</v>
          </cell>
        </row>
        <row r="584">
          <cell r="C584">
            <v>5.0000000000000001E-3</v>
          </cell>
          <cell r="D584">
            <v>6.0000000000000001E-3</v>
          </cell>
          <cell r="E584">
            <v>4.3E-3</v>
          </cell>
          <cell r="F584">
            <v>7.4999999999999997E-3</v>
          </cell>
          <cell r="G584">
            <v>1.17E-2</v>
          </cell>
          <cell r="H584">
            <v>1.26E-2</v>
          </cell>
          <cell r="I584">
            <v>1.3100000000000001E-2</v>
          </cell>
          <cell r="J584">
            <v>1.35E-2</v>
          </cell>
          <cell r="K584">
            <v>1.4E-2</v>
          </cell>
          <cell r="L584">
            <v>1.44E-2</v>
          </cell>
          <cell r="M584">
            <v>1.4800000000000001E-2</v>
          </cell>
          <cell r="N584">
            <v>1.52E-2</v>
          </cell>
        </row>
        <row r="585">
          <cell r="C585">
            <v>3.7999999999999999E-2</v>
          </cell>
          <cell r="D585">
            <v>3.8399999999999997E-2</v>
          </cell>
          <cell r="E585">
            <v>3.8600000000000002E-2</v>
          </cell>
          <cell r="F585">
            <v>4.3400000000000001E-2</v>
          </cell>
          <cell r="G585">
            <v>4.4499999999999998E-2</v>
          </cell>
          <cell r="H585">
            <v>4.5199999999999997E-2</v>
          </cell>
          <cell r="I585">
            <v>4.6300000000000001E-2</v>
          </cell>
          <cell r="J585">
            <v>4.6399999999999997E-2</v>
          </cell>
          <cell r="K585">
            <v>4.6399999999999997E-2</v>
          </cell>
          <cell r="L585">
            <v>4.6300000000000001E-2</v>
          </cell>
          <cell r="M585">
            <v>4.65E-2</v>
          </cell>
          <cell r="N585">
            <v>4.65E-2</v>
          </cell>
        </row>
        <row r="586">
          <cell r="C586">
            <v>1.2800000000000001E-2</v>
          </cell>
          <cell r="D586">
            <v>1.2800000000000001E-2</v>
          </cell>
          <cell r="E586">
            <v>1.0999999999999999E-2</v>
          </cell>
          <cell r="F586">
            <v>9.7999999999999997E-3</v>
          </cell>
          <cell r="G586">
            <v>8.9999999999999993E-3</v>
          </cell>
          <cell r="H586">
            <v>8.8000000000000005E-3</v>
          </cell>
          <cell r="I586">
            <v>8.5000000000000006E-3</v>
          </cell>
          <cell r="J586">
            <v>8.2000000000000007E-3</v>
          </cell>
          <cell r="K586">
            <v>7.9000000000000008E-3</v>
          </cell>
          <cell r="L586">
            <v>0</v>
          </cell>
          <cell r="M586">
            <v>0</v>
          </cell>
          <cell r="N586">
            <v>0</v>
          </cell>
        </row>
        <row r="587">
          <cell r="C587">
            <v>0</v>
          </cell>
          <cell r="D587">
            <v>-9.3899999999999997E-2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C588">
            <v>0.04</v>
          </cell>
          <cell r="D588">
            <v>0.1026</v>
          </cell>
          <cell r="E588">
            <v>6.13E-2</v>
          </cell>
          <cell r="F588">
            <v>7.0499999999999993E-2</v>
          </cell>
          <cell r="G588">
            <v>8.5300000000000001E-2</v>
          </cell>
          <cell r="H588">
            <v>8.6999999999999994E-2</v>
          </cell>
          <cell r="I588">
            <v>8.4400000000000003E-2</v>
          </cell>
          <cell r="J588">
            <v>8.1900000000000001E-2</v>
          </cell>
          <cell r="K588">
            <v>8.0199999999999994E-2</v>
          </cell>
          <cell r="L588">
            <v>7.9799999999999996E-2</v>
          </cell>
          <cell r="M588">
            <v>8.2500000000000004E-2</v>
          </cell>
          <cell r="N588">
            <v>8.0799999999999997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3.3999999999999998E-3</v>
          </cell>
          <cell r="F590">
            <v>3.3999999999999998E-3</v>
          </cell>
          <cell r="G590">
            <v>2.9999999999999997E-4</v>
          </cell>
          <cell r="H590">
            <v>2.9999999999999997E-4</v>
          </cell>
          <cell r="I590">
            <v>2.9999999999999997E-4</v>
          </cell>
          <cell r="J590">
            <v>2.9999999999999997E-4</v>
          </cell>
          <cell r="K590">
            <v>2.9999999999999997E-4</v>
          </cell>
          <cell r="L590">
            <v>2.9999999999999997E-4</v>
          </cell>
          <cell r="M590">
            <v>2.9999999999999997E-4</v>
          </cell>
          <cell r="N590">
            <v>2.9999999999999997E-4</v>
          </cell>
        </row>
        <row r="591">
          <cell r="C591">
            <v>8.8999999999999999E-3</v>
          </cell>
          <cell r="D591">
            <v>8.8999999999999999E-3</v>
          </cell>
          <cell r="E591">
            <v>8.8999999999999999E-3</v>
          </cell>
          <cell r="F591">
            <v>8.8999999999999999E-3</v>
          </cell>
          <cell r="G591">
            <v>1.4E-2</v>
          </cell>
          <cell r="H591">
            <v>1.4999999999999999E-2</v>
          </cell>
          <cell r="I591">
            <v>1.5599999999999999E-2</v>
          </cell>
          <cell r="J591">
            <v>1.6199999999999999E-2</v>
          </cell>
          <cell r="K591">
            <v>1.67E-2</v>
          </cell>
          <cell r="L591">
            <v>1.72E-2</v>
          </cell>
          <cell r="M591">
            <v>1.77E-2</v>
          </cell>
          <cell r="N591">
            <v>1.8100000000000002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C595">
            <v>0.04</v>
          </cell>
          <cell r="D595">
            <v>0.04</v>
          </cell>
          <cell r="E595">
            <v>6.13E-2</v>
          </cell>
          <cell r="F595">
            <v>7.0499999999999993E-2</v>
          </cell>
          <cell r="G595">
            <v>8.5300000000000001E-2</v>
          </cell>
          <cell r="H595">
            <v>8.6999999999999994E-2</v>
          </cell>
          <cell r="I595">
            <v>8.4400000000000003E-2</v>
          </cell>
          <cell r="J595">
            <v>8.1900000000000001E-2</v>
          </cell>
          <cell r="K595">
            <v>8.0199999999999994E-2</v>
          </cell>
          <cell r="L595">
            <v>7.9799999999999996E-2</v>
          </cell>
          <cell r="M595">
            <v>8.2500000000000004E-2</v>
          </cell>
          <cell r="N595">
            <v>8.0799999999999997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7.0000000000000001E-3</v>
          </cell>
          <cell r="D597">
            <v>7.0000000000000001E-3</v>
          </cell>
          <cell r="E597">
            <v>7.0000000000000001E-3</v>
          </cell>
          <cell r="F597">
            <v>7.0000000000000001E-3</v>
          </cell>
          <cell r="G597">
            <v>6.9999999999999999E-4</v>
          </cell>
          <cell r="H597">
            <v>5.9999999999999995E-4</v>
          </cell>
          <cell r="I597">
            <v>5.0000000000000001E-4</v>
          </cell>
          <cell r="J597">
            <v>5.0000000000000001E-4</v>
          </cell>
          <cell r="K597">
            <v>5.0000000000000001E-4</v>
          </cell>
          <cell r="L597">
            <v>5.0000000000000001E-4</v>
          </cell>
          <cell r="M597">
            <v>5.0000000000000001E-4</v>
          </cell>
          <cell r="N597">
            <v>5.0000000000000001E-4</v>
          </cell>
        </row>
        <row r="598">
          <cell r="C598">
            <v>0.03</v>
          </cell>
          <cell r="D598">
            <v>0.03</v>
          </cell>
          <cell r="E598">
            <v>0.03</v>
          </cell>
          <cell r="F598">
            <v>0.03</v>
          </cell>
          <cell r="G598">
            <v>4.7199999999999999E-2</v>
          </cell>
          <cell r="H598">
            <v>5.0599999999999999E-2</v>
          </cell>
          <cell r="I598">
            <v>5.2600000000000001E-2</v>
          </cell>
          <cell r="J598">
            <v>5.45E-2</v>
          </cell>
          <cell r="K598">
            <v>5.6300000000000003E-2</v>
          </cell>
          <cell r="L598">
            <v>5.8000000000000003E-2</v>
          </cell>
          <cell r="M598">
            <v>5.9499999999999997E-2</v>
          </cell>
          <cell r="N598">
            <v>6.0999999999999999E-2</v>
          </cell>
        </row>
        <row r="599">
          <cell r="C599">
            <v>3.0000000000000001E-3</v>
          </cell>
          <cell r="D599">
            <v>3.0000000000000001E-3</v>
          </cell>
          <cell r="E599">
            <v>3.0000000000000001E-3</v>
          </cell>
          <cell r="F599">
            <v>3.0000000000000001E-3</v>
          </cell>
          <cell r="G599">
            <v>3.0999999999999999E-3</v>
          </cell>
          <cell r="H599">
            <v>3.0999999999999999E-3</v>
          </cell>
          <cell r="I599">
            <v>3.2000000000000002E-3</v>
          </cell>
          <cell r="J599">
            <v>3.2000000000000002E-3</v>
          </cell>
          <cell r="K599">
            <v>3.2000000000000002E-3</v>
          </cell>
          <cell r="L599">
            <v>3.2000000000000002E-3</v>
          </cell>
          <cell r="M599">
            <v>3.2000000000000002E-3</v>
          </cell>
          <cell r="N599">
            <v>3.2000000000000002E-3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</row>
        <row r="602">
          <cell r="C602">
            <v>0.04</v>
          </cell>
          <cell r="D602">
            <v>0.04</v>
          </cell>
          <cell r="E602">
            <v>6.13E-2</v>
          </cell>
          <cell r="F602">
            <v>7.0499999999999993E-2</v>
          </cell>
          <cell r="G602">
            <v>8.5300000000000001E-2</v>
          </cell>
          <cell r="H602">
            <v>8.6999999999999994E-2</v>
          </cell>
          <cell r="I602">
            <v>8.4400000000000003E-2</v>
          </cell>
          <cell r="J602">
            <v>8.1900000000000001E-2</v>
          </cell>
          <cell r="K602">
            <v>8.0199999999999994E-2</v>
          </cell>
          <cell r="L602">
            <v>7.9799999999999996E-2</v>
          </cell>
          <cell r="M602">
            <v>8.2500000000000004E-2</v>
          </cell>
          <cell r="N602">
            <v>8.0799999999999997E-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C604">
            <v>2.0199999999999999E-2</v>
          </cell>
          <cell r="D604">
            <v>5.7799999999999997E-2</v>
          </cell>
          <cell r="E604">
            <v>3.3399999999999999E-2</v>
          </cell>
          <cell r="F604">
            <v>3.0099999999999998E-2</v>
          </cell>
          <cell r="G604">
            <v>2.8999999999999998E-3</v>
          </cell>
          <cell r="H604">
            <v>2.5000000000000001E-3</v>
          </cell>
          <cell r="I604">
            <v>2.3E-3</v>
          </cell>
          <cell r="J604">
            <v>2.3E-3</v>
          </cell>
          <cell r="K604">
            <v>2.3E-3</v>
          </cell>
          <cell r="L604">
            <v>2.3E-3</v>
          </cell>
          <cell r="M604">
            <v>2.3E-3</v>
          </cell>
          <cell r="N604">
            <v>2.3E-3</v>
          </cell>
        </row>
        <row r="605">
          <cell r="C605">
            <v>4.4000000000000003E-3</v>
          </cell>
          <cell r="D605">
            <v>5.1999999999999998E-3</v>
          </cell>
          <cell r="E605">
            <v>3.8E-3</v>
          </cell>
          <cell r="F605">
            <v>6.4999999999999997E-3</v>
          </cell>
          <cell r="G605">
            <v>1.0200000000000001E-2</v>
          </cell>
          <cell r="H605">
            <v>1.09E-2</v>
          </cell>
          <cell r="I605">
            <v>1.14E-2</v>
          </cell>
          <cell r="J605">
            <v>1.18E-2</v>
          </cell>
          <cell r="K605">
            <v>1.2200000000000001E-2</v>
          </cell>
          <cell r="L605">
            <v>1.2500000000000001E-2</v>
          </cell>
          <cell r="M605">
            <v>1.29E-2</v>
          </cell>
          <cell r="N605">
            <v>1.32E-2</v>
          </cell>
        </row>
        <row r="606">
          <cell r="C606">
            <v>2.18E-2</v>
          </cell>
          <cell r="D606">
            <v>2.1999999999999999E-2</v>
          </cell>
          <cell r="E606">
            <v>2.2100000000000002E-2</v>
          </cell>
          <cell r="F606">
            <v>2.4899999999999999E-2</v>
          </cell>
          <cell r="G606">
            <v>2.5499999999999998E-2</v>
          </cell>
          <cell r="H606">
            <v>2.5899999999999999E-2</v>
          </cell>
          <cell r="I606">
            <v>2.6599999999999999E-2</v>
          </cell>
          <cell r="J606">
            <v>2.6599999999999999E-2</v>
          </cell>
          <cell r="K606">
            <v>2.6599999999999999E-2</v>
          </cell>
          <cell r="L606">
            <v>2.6599999999999999E-2</v>
          </cell>
          <cell r="M606">
            <v>2.6599999999999999E-2</v>
          </cell>
          <cell r="N606">
            <v>2.6700000000000002E-2</v>
          </cell>
        </row>
        <row r="607">
          <cell r="C607">
            <v>1.8E-3</v>
          </cell>
          <cell r="D607">
            <v>1.8E-3</v>
          </cell>
          <cell r="E607">
            <v>1.5E-3</v>
          </cell>
          <cell r="F607">
            <v>1.4E-3</v>
          </cell>
          <cell r="G607">
            <v>1.1999999999999999E-3</v>
          </cell>
          <cell r="H607">
            <v>1.1999999999999999E-3</v>
          </cell>
          <cell r="I607">
            <v>1.1999999999999999E-3</v>
          </cell>
          <cell r="J607">
            <v>1.1000000000000001E-3</v>
          </cell>
          <cell r="K607">
            <v>1.1000000000000001E-3</v>
          </cell>
          <cell r="L607">
            <v>0</v>
          </cell>
          <cell r="M607">
            <v>0</v>
          </cell>
          <cell r="N607">
            <v>0</v>
          </cell>
        </row>
        <row r="608">
          <cell r="C608">
            <v>0</v>
          </cell>
          <cell r="D608">
            <v>-0.101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C609">
            <v>0.04</v>
          </cell>
          <cell r="D609">
            <v>0.1026</v>
          </cell>
          <cell r="E609">
            <v>6.13E-2</v>
          </cell>
          <cell r="F609">
            <v>7.0499999999999993E-2</v>
          </cell>
          <cell r="G609">
            <v>8.5300000000000001E-2</v>
          </cell>
          <cell r="H609">
            <v>8.6999999999999994E-2</v>
          </cell>
          <cell r="I609">
            <v>8.4400000000000003E-2</v>
          </cell>
          <cell r="J609">
            <v>8.1900000000000001E-2</v>
          </cell>
          <cell r="K609">
            <v>8.0199999999999994E-2</v>
          </cell>
          <cell r="L609">
            <v>7.9799999999999996E-2</v>
          </cell>
          <cell r="M609">
            <v>8.2500000000000004E-2</v>
          </cell>
          <cell r="N609">
            <v>8.0799999999999997E-2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3">
          <cell r="C613" t="str">
            <v>YearLag</v>
          </cell>
          <cell r="D613" t="str">
            <v>Year01</v>
          </cell>
          <cell r="E613" t="str">
            <v>Year02</v>
          </cell>
          <cell r="F613" t="str">
            <v>Year03</v>
          </cell>
          <cell r="G613" t="str">
            <v>Year04</v>
          </cell>
          <cell r="H613" t="str">
            <v>Year05</v>
          </cell>
          <cell r="I613" t="str">
            <v>Year06</v>
          </cell>
          <cell r="J613" t="str">
            <v>Year07</v>
          </cell>
          <cell r="K613" t="str">
            <v>Year08</v>
          </cell>
          <cell r="L613" t="str">
            <v>Year09</v>
          </cell>
          <cell r="M613" t="str">
            <v>Year10</v>
          </cell>
          <cell r="N613" t="str">
            <v>Year11</v>
          </cell>
          <cell r="O613" t="str">
            <v>Year12</v>
          </cell>
          <cell r="P613" t="str">
            <v>Year13</v>
          </cell>
          <cell r="Q613" t="str">
            <v>Year14</v>
          </cell>
          <cell r="R613" t="str">
            <v>Year15</v>
          </cell>
          <cell r="S613" t="str">
            <v>Year16</v>
          </cell>
          <cell r="T613" t="str">
            <v>Year17</v>
          </cell>
          <cell r="U613" t="str">
            <v>Year18</v>
          </cell>
          <cell r="V613" t="str">
            <v>Year19</v>
          </cell>
          <cell r="W613" t="str">
            <v>Year20</v>
          </cell>
          <cell r="X613" t="str">
            <v>Year21</v>
          </cell>
          <cell r="Y613" t="str">
            <v>Year22</v>
          </cell>
        </row>
        <row r="614">
          <cell r="C614" t="str">
            <v>Y1999</v>
          </cell>
          <cell r="D614" t="str">
            <v>Y2000</v>
          </cell>
          <cell r="E614" t="str">
            <v>Y2001</v>
          </cell>
          <cell r="F614" t="str">
            <v>Y2002</v>
          </cell>
          <cell r="G614" t="str">
            <v>Y2003</v>
          </cell>
          <cell r="H614" t="str">
            <v>Y2004</v>
          </cell>
          <cell r="I614" t="str">
            <v>Y2005</v>
          </cell>
          <cell r="J614" t="str">
            <v>Y2006</v>
          </cell>
          <cell r="K614" t="str">
            <v>Y2007</v>
          </cell>
          <cell r="L614" t="str">
            <v>Y2008</v>
          </cell>
          <cell r="M614" t="str">
            <v>Y2009</v>
          </cell>
          <cell r="N614" t="str">
            <v>Y2010</v>
          </cell>
        </row>
        <row r="615"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  <cell r="M615">
            <v>1</v>
          </cell>
          <cell r="N615">
            <v>1</v>
          </cell>
        </row>
        <row r="616"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  <cell r="M616">
            <v>1</v>
          </cell>
          <cell r="N616">
            <v>1</v>
          </cell>
        </row>
        <row r="617"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  <cell r="M617">
            <v>1</v>
          </cell>
          <cell r="N617">
            <v>1</v>
          </cell>
        </row>
        <row r="618"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  <cell r="M618">
            <v>1</v>
          </cell>
          <cell r="N618">
            <v>1</v>
          </cell>
        </row>
        <row r="619"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  <cell r="M619">
            <v>1</v>
          </cell>
          <cell r="N619">
            <v>1</v>
          </cell>
        </row>
        <row r="620"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  <cell r="M620">
            <v>1</v>
          </cell>
          <cell r="N620">
            <v>1</v>
          </cell>
        </row>
        <row r="621">
          <cell r="C621">
            <v>2146562.5241999999</v>
          </cell>
          <cell r="D621">
            <v>2093100.1106</v>
          </cell>
          <cell r="E621">
            <v>2201256.2524000001</v>
          </cell>
          <cell r="F621">
            <v>2361693.1307000001</v>
          </cell>
          <cell r="G621">
            <v>2429239.8502000002</v>
          </cell>
          <cell r="H621">
            <v>2456185.6148999999</v>
          </cell>
          <cell r="I621">
            <v>2496561.2722999998</v>
          </cell>
          <cell r="J621">
            <v>2556266.9912</v>
          </cell>
          <cell r="K621">
            <v>2613979.1121999999</v>
          </cell>
          <cell r="L621">
            <v>2667846.7006000001</v>
          </cell>
          <cell r="M621">
            <v>2733325.7097999998</v>
          </cell>
          <cell r="N621">
            <v>2800125.9574000002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C624">
            <v>2017237</v>
          </cell>
          <cell r="D624">
            <v>2138314</v>
          </cell>
          <cell r="E624">
            <v>2142021</v>
          </cell>
          <cell r="F624">
            <v>2258533.0869999998</v>
          </cell>
          <cell r="G624">
            <v>2324984.6809999999</v>
          </cell>
          <cell r="H624">
            <v>2401999.3250000002</v>
          </cell>
          <cell r="I624">
            <v>2515000.608</v>
          </cell>
          <cell r="J624">
            <v>2555000.27</v>
          </cell>
          <cell r="K624">
            <v>2611999.986</v>
          </cell>
          <cell r="L624">
            <v>2666999.949</v>
          </cell>
          <cell r="M624">
            <v>2732999.787</v>
          </cell>
          <cell r="N624">
            <v>2799000.1630000002</v>
          </cell>
        </row>
        <row r="625">
          <cell r="C625">
            <v>14709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C626">
            <v>1635</v>
          </cell>
          <cell r="D626">
            <v>0</v>
          </cell>
          <cell r="E626">
            <v>258</v>
          </cell>
          <cell r="F626">
            <v>258</v>
          </cell>
          <cell r="G626">
            <v>258</v>
          </cell>
          <cell r="H626">
            <v>258</v>
          </cell>
          <cell r="I626">
            <v>258</v>
          </cell>
          <cell r="J626">
            <v>258</v>
          </cell>
          <cell r="K626">
            <v>258</v>
          </cell>
          <cell r="L626">
            <v>258</v>
          </cell>
          <cell r="M626">
            <v>258</v>
          </cell>
          <cell r="N626">
            <v>258</v>
          </cell>
        </row>
        <row r="627"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  <cell r="M627">
            <v>1</v>
          </cell>
          <cell r="N627">
            <v>1</v>
          </cell>
        </row>
        <row r="628"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  <cell r="M628">
            <v>1</v>
          </cell>
          <cell r="N628">
            <v>1</v>
          </cell>
        </row>
        <row r="629"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1</v>
          </cell>
          <cell r="H629">
            <v>1</v>
          </cell>
          <cell r="I629">
            <v>1</v>
          </cell>
          <cell r="J629">
            <v>1</v>
          </cell>
          <cell r="K629">
            <v>1</v>
          </cell>
          <cell r="L629">
            <v>1</v>
          </cell>
          <cell r="M629">
            <v>1</v>
          </cell>
          <cell r="N629">
            <v>1</v>
          </cell>
        </row>
        <row r="630">
          <cell r="C630">
            <v>15</v>
          </cell>
          <cell r="D630">
            <v>1</v>
          </cell>
          <cell r="E630">
            <v>15</v>
          </cell>
          <cell r="F630">
            <v>15</v>
          </cell>
          <cell r="G630">
            <v>15</v>
          </cell>
          <cell r="H630">
            <v>15</v>
          </cell>
          <cell r="I630">
            <v>15</v>
          </cell>
          <cell r="J630">
            <v>15</v>
          </cell>
          <cell r="K630">
            <v>15</v>
          </cell>
          <cell r="L630">
            <v>15</v>
          </cell>
          <cell r="M630">
            <v>15</v>
          </cell>
          <cell r="N630">
            <v>15</v>
          </cell>
        </row>
        <row r="631"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  <cell r="M631">
            <v>1</v>
          </cell>
          <cell r="N631">
            <v>1</v>
          </cell>
        </row>
        <row r="632"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  <cell r="M632">
            <v>1</v>
          </cell>
          <cell r="N632">
            <v>1</v>
          </cell>
        </row>
        <row r="633">
          <cell r="C633">
            <v>788194.85970000003</v>
          </cell>
          <cell r="D633">
            <v>892067.99739999999</v>
          </cell>
          <cell r="E633">
            <v>833428.17339999997</v>
          </cell>
          <cell r="F633">
            <v>895003.96189999999</v>
          </cell>
          <cell r="G633">
            <v>911608.97450000001</v>
          </cell>
          <cell r="H633">
            <v>914378.86060000001</v>
          </cell>
          <cell r="I633">
            <v>924757.23910000001</v>
          </cell>
          <cell r="J633">
            <v>931045.15949999995</v>
          </cell>
          <cell r="K633">
            <v>937142.86010000005</v>
          </cell>
          <cell r="L633">
            <v>947406.67740000004</v>
          </cell>
          <cell r="M633">
            <v>958172.11219999997</v>
          </cell>
          <cell r="N633">
            <v>969725.8534999999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795043.73329999996</v>
          </cell>
          <cell r="D636">
            <v>594188</v>
          </cell>
          <cell r="E636">
            <v>833065.2</v>
          </cell>
          <cell r="F636">
            <v>811069.24609999999</v>
          </cell>
          <cell r="G636">
            <v>820077.58250000002</v>
          </cell>
          <cell r="H636">
            <v>911092.57519999996</v>
          </cell>
          <cell r="I636">
            <v>933108.9155</v>
          </cell>
          <cell r="J636">
            <v>929129.33629999997</v>
          </cell>
          <cell r="K636">
            <v>935146.8075</v>
          </cell>
          <cell r="L636">
            <v>945162.70169999998</v>
          </cell>
          <cell r="M636">
            <v>956178.63309999998</v>
          </cell>
          <cell r="N636">
            <v>968194.25419999997</v>
          </cell>
        </row>
        <row r="637">
          <cell r="C637">
            <v>3022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C638">
            <v>-13989</v>
          </cell>
          <cell r="D638">
            <v>-30699</v>
          </cell>
          <cell r="E638">
            <v>216203</v>
          </cell>
          <cell r="F638">
            <v>1.0999999999999999E-2</v>
          </cell>
          <cell r="G638">
            <v>0.05</v>
          </cell>
          <cell r="H638">
            <v>-5.2999999999999999E-2</v>
          </cell>
          <cell r="I638">
            <v>3.2000000000000001E-2</v>
          </cell>
          <cell r="J638">
            <v>2.1000000000000001E-2</v>
          </cell>
          <cell r="K638">
            <v>0.185</v>
          </cell>
          <cell r="L638">
            <v>-0.109</v>
          </cell>
          <cell r="M638">
            <v>-1.6E-2</v>
          </cell>
          <cell r="N638">
            <v>-0.01</v>
          </cell>
        </row>
        <row r="641">
          <cell r="C641" t="str">
            <v>YearLag</v>
          </cell>
          <cell r="D641" t="str">
            <v>Year01</v>
          </cell>
          <cell r="E641" t="str">
            <v>Year02</v>
          </cell>
          <cell r="F641" t="str">
            <v>Year03</v>
          </cell>
          <cell r="G641" t="str">
            <v>Year04</v>
          </cell>
          <cell r="H641" t="str">
            <v>Year05</v>
          </cell>
          <cell r="I641" t="str">
            <v>Year06</v>
          </cell>
          <cell r="J641" t="str">
            <v>Year07</v>
          </cell>
          <cell r="K641" t="str">
            <v>Year08</v>
          </cell>
          <cell r="L641" t="str">
            <v>Year09</v>
          </cell>
          <cell r="M641" t="str">
            <v>Year10</v>
          </cell>
          <cell r="N641" t="str">
            <v>Year11</v>
          </cell>
          <cell r="O641" t="str">
            <v>Year12</v>
          </cell>
          <cell r="P641" t="str">
            <v>Year13</v>
          </cell>
          <cell r="Q641" t="str">
            <v>Year14</v>
          </cell>
          <cell r="R641" t="str">
            <v>Year15</v>
          </cell>
          <cell r="S641" t="str">
            <v>Year16</v>
          </cell>
          <cell r="T641" t="str">
            <v>Year17</v>
          </cell>
          <cell r="U641" t="str">
            <v>Year18</v>
          </cell>
          <cell r="V641" t="str">
            <v>Year19</v>
          </cell>
          <cell r="W641" t="str">
            <v>Year20</v>
          </cell>
          <cell r="X641" t="str">
            <v>Year21</v>
          </cell>
          <cell r="Y641" t="str">
            <v>Year22</v>
          </cell>
        </row>
        <row r="642">
          <cell r="C642" t="str">
            <v>Y1999</v>
          </cell>
          <cell r="D642" t="str">
            <v>Y2000</v>
          </cell>
          <cell r="E642" t="str">
            <v>Y2001</v>
          </cell>
          <cell r="F642" t="str">
            <v>Y2002</v>
          </cell>
          <cell r="G642" t="str">
            <v>Y2003</v>
          </cell>
          <cell r="H642" t="str">
            <v>Y2004</v>
          </cell>
          <cell r="I642" t="str">
            <v>Y2005</v>
          </cell>
          <cell r="J642" t="str">
            <v>Y2006</v>
          </cell>
          <cell r="K642" t="str">
            <v>Y2007</v>
          </cell>
          <cell r="L642" t="str">
            <v>Y2008</v>
          </cell>
          <cell r="M642" t="str">
            <v>Y2009</v>
          </cell>
          <cell r="N642" t="str">
            <v>Y201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D647">
            <v>306955.59379999997</v>
          </cell>
          <cell r="E647">
            <v>336669.1875</v>
          </cell>
          <cell r="F647">
            <v>293532.3125</v>
          </cell>
          <cell r="G647">
            <v>323156.5</v>
          </cell>
          <cell r="H647">
            <v>320633.90629999997</v>
          </cell>
          <cell r="I647">
            <v>343907.84379999997</v>
          </cell>
          <cell r="J647">
            <v>345912.65629999997</v>
          </cell>
          <cell r="K647">
            <v>356018.46879999997</v>
          </cell>
          <cell r="L647">
            <v>361059.84379999997</v>
          </cell>
          <cell r="M647">
            <v>370151.4375</v>
          </cell>
          <cell r="N647">
            <v>396459.0625</v>
          </cell>
        </row>
        <row r="648">
          <cell r="D648">
            <v>983170.125</v>
          </cell>
          <cell r="E648">
            <v>993604.75</v>
          </cell>
          <cell r="F648">
            <v>866331.3125</v>
          </cell>
          <cell r="G648">
            <v>794962.1875</v>
          </cell>
          <cell r="H648">
            <v>800598.5</v>
          </cell>
          <cell r="I648">
            <v>810992.4375</v>
          </cell>
          <cell r="J648">
            <v>823749.125</v>
          </cell>
          <cell r="K648">
            <v>838539.3125</v>
          </cell>
          <cell r="L648">
            <v>857033.25</v>
          </cell>
          <cell r="M648">
            <v>879020</v>
          </cell>
          <cell r="N648">
            <v>907558.5625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D650">
            <v>1290125.75</v>
          </cell>
          <cell r="E650">
            <v>1330274</v>
          </cell>
          <cell r="F650">
            <v>1159863.625</v>
          </cell>
          <cell r="G650">
            <v>1118118.75</v>
          </cell>
          <cell r="H650">
            <v>1121232.375</v>
          </cell>
          <cell r="I650">
            <v>1154900.25</v>
          </cell>
          <cell r="J650">
            <v>1169661.75</v>
          </cell>
          <cell r="K650">
            <v>1194557.75</v>
          </cell>
          <cell r="L650">
            <v>1218093.125</v>
          </cell>
          <cell r="M650">
            <v>1249171.5</v>
          </cell>
          <cell r="N650">
            <v>1304017.625</v>
          </cell>
        </row>
        <row r="651">
          <cell r="D651">
            <v>3003288.75</v>
          </cell>
          <cell r="E651">
            <v>1967896.75</v>
          </cell>
          <cell r="F651">
            <v>1578448.25</v>
          </cell>
          <cell r="G651">
            <v>24235.8613</v>
          </cell>
          <cell r="H651">
            <v>-8.0625</v>
          </cell>
          <cell r="I651">
            <v>-8.125</v>
          </cell>
          <cell r="J651">
            <v>-12.6875</v>
          </cell>
          <cell r="K651">
            <v>-13.125</v>
          </cell>
          <cell r="L651">
            <v>-13.75</v>
          </cell>
          <cell r="M651">
            <v>-14.625</v>
          </cell>
          <cell r="N651">
            <v>-14.125</v>
          </cell>
        </row>
        <row r="652">
          <cell r="D652">
            <v>615452.8125</v>
          </cell>
          <cell r="E652">
            <v>661342.9375</v>
          </cell>
          <cell r="F652">
            <v>366061.375</v>
          </cell>
          <cell r="G652">
            <v>1371573.5</v>
          </cell>
          <cell r="H652">
            <v>1414324.625</v>
          </cell>
          <cell r="I652">
            <v>1440541.75</v>
          </cell>
          <cell r="J652">
            <v>1474502.125</v>
          </cell>
          <cell r="K652">
            <v>1515625.875</v>
          </cell>
          <cell r="L652">
            <v>1559451.125</v>
          </cell>
          <cell r="M652">
            <v>1566259.75</v>
          </cell>
          <cell r="N652">
            <v>1646114.875</v>
          </cell>
        </row>
        <row r="653">
          <cell r="D653">
            <v>8696.2090000000007</v>
          </cell>
          <cell r="E653">
            <v>1966.1623999999999</v>
          </cell>
          <cell r="F653">
            <v>1044.8860999999999</v>
          </cell>
          <cell r="G653">
            <v>2458.4823999999999</v>
          </cell>
          <cell r="H653">
            <v>2392.0524999999998</v>
          </cell>
          <cell r="I653">
            <v>2522.3317999999999</v>
          </cell>
          <cell r="J653">
            <v>2582.7654000000002</v>
          </cell>
          <cell r="K653">
            <v>2652.3071</v>
          </cell>
          <cell r="L653">
            <v>2732.2197000000001</v>
          </cell>
          <cell r="M653">
            <v>2676.9775</v>
          </cell>
          <cell r="N653">
            <v>2866.6992</v>
          </cell>
        </row>
        <row r="654">
          <cell r="D654">
            <v>3627437.75</v>
          </cell>
          <cell r="E654">
            <v>2631205.75</v>
          </cell>
          <cell r="F654">
            <v>1945554.5</v>
          </cell>
          <cell r="G654">
            <v>1398267.875</v>
          </cell>
          <cell r="H654">
            <v>1416708.625</v>
          </cell>
          <cell r="I654">
            <v>1443056</v>
          </cell>
          <cell r="J654">
            <v>1477072.25</v>
          </cell>
          <cell r="K654">
            <v>1518265</v>
          </cell>
          <cell r="L654">
            <v>1562169.625</v>
          </cell>
          <cell r="M654">
            <v>1568922.125</v>
          </cell>
          <cell r="N654">
            <v>1648967.5</v>
          </cell>
        </row>
        <row r="657">
          <cell r="C657" t="str">
            <v>YearLag</v>
          </cell>
          <cell r="D657" t="str">
            <v>Year01</v>
          </cell>
          <cell r="E657" t="str">
            <v>Year02</v>
          </cell>
          <cell r="F657" t="str">
            <v>Year03</v>
          </cell>
          <cell r="G657" t="str">
            <v>Year04</v>
          </cell>
          <cell r="H657" t="str">
            <v>Year05</v>
          </cell>
          <cell r="I657" t="str">
            <v>Year06</v>
          </cell>
          <cell r="J657" t="str">
            <v>Year07</v>
          </cell>
          <cell r="K657" t="str">
            <v>Year08</v>
          </cell>
          <cell r="L657" t="str">
            <v>Year09</v>
          </cell>
          <cell r="M657" t="str">
            <v>Year10</v>
          </cell>
          <cell r="N657" t="str">
            <v>Year11</v>
          </cell>
          <cell r="O657" t="str">
            <v>Year12</v>
          </cell>
          <cell r="P657" t="str">
            <v>Year13</v>
          </cell>
          <cell r="Q657" t="str">
            <v>Year14</v>
          </cell>
          <cell r="R657" t="str">
            <v>Year15</v>
          </cell>
          <cell r="S657" t="str">
            <v>Year16</v>
          </cell>
          <cell r="T657" t="str">
            <v>Year17</v>
          </cell>
          <cell r="U657" t="str">
            <v>Year18</v>
          </cell>
          <cell r="V657" t="str">
            <v>Year19</v>
          </cell>
          <cell r="W657" t="str">
            <v>Year20</v>
          </cell>
          <cell r="X657" t="str">
            <v>Year21</v>
          </cell>
          <cell r="Y657" t="str">
            <v>Year22</v>
          </cell>
        </row>
        <row r="658">
          <cell r="C658" t="str">
            <v>Y1999</v>
          </cell>
          <cell r="D658" t="str">
            <v>Y2000</v>
          </cell>
          <cell r="E658" t="str">
            <v>Y2001</v>
          </cell>
          <cell r="F658" t="str">
            <v>Y2002</v>
          </cell>
          <cell r="G658" t="str">
            <v>Y2003</v>
          </cell>
          <cell r="H658" t="str">
            <v>Y2004</v>
          </cell>
          <cell r="I658" t="str">
            <v>Y2005</v>
          </cell>
          <cell r="J658" t="str">
            <v>Y2006</v>
          </cell>
          <cell r="K658" t="str">
            <v>Y2007</v>
          </cell>
          <cell r="L658" t="str">
            <v>Y2008</v>
          </cell>
          <cell r="M658" t="str">
            <v>Y2009</v>
          </cell>
          <cell r="N658" t="str">
            <v>Y2010</v>
          </cell>
        </row>
        <row r="659">
          <cell r="D659">
            <v>229745.60939999999</v>
          </cell>
          <cell r="E659">
            <v>253344.20310000001</v>
          </cell>
          <cell r="F659">
            <v>250390</v>
          </cell>
          <cell r="G659">
            <v>279402.8125</v>
          </cell>
          <cell r="H659">
            <v>288893.375</v>
          </cell>
          <cell r="I659">
            <v>297738.40629999997</v>
          </cell>
          <cell r="J659">
            <v>325095.65629999997</v>
          </cell>
          <cell r="K659">
            <v>330732.875</v>
          </cell>
          <cell r="L659">
            <v>336065.03129999997</v>
          </cell>
          <cell r="M659">
            <v>339702.28129999997</v>
          </cell>
          <cell r="N659">
            <v>343101.875</v>
          </cell>
        </row>
        <row r="660">
          <cell r="D660">
            <v>125450.5</v>
          </cell>
          <cell r="E660">
            <v>138333.79689999999</v>
          </cell>
          <cell r="F660">
            <v>136437</v>
          </cell>
          <cell r="G660">
            <v>152246.01560000001</v>
          </cell>
          <cell r="H660">
            <v>157417.4063</v>
          </cell>
          <cell r="I660">
            <v>162237.04689999999</v>
          </cell>
          <cell r="J660">
            <v>177143.95310000001</v>
          </cell>
          <cell r="K660">
            <v>180215.6563</v>
          </cell>
          <cell r="L660">
            <v>183121.14060000001</v>
          </cell>
          <cell r="M660">
            <v>185103.07810000001</v>
          </cell>
          <cell r="N660">
            <v>186955.51560000001</v>
          </cell>
        </row>
        <row r="661">
          <cell r="D661">
            <v>40113.5</v>
          </cell>
          <cell r="E661">
            <v>44209.203099999999</v>
          </cell>
          <cell r="F661">
            <v>43435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D662">
            <v>55341.300799999997</v>
          </cell>
          <cell r="E662">
            <v>51577.398399999998</v>
          </cell>
          <cell r="F662">
            <v>14819</v>
          </cell>
          <cell r="G662">
            <v>16536.081999999999</v>
          </cell>
          <cell r="H662">
            <v>17097.769499999999</v>
          </cell>
          <cell r="I662">
            <v>17621.25</v>
          </cell>
          <cell r="J662">
            <v>19240.351600000002</v>
          </cell>
          <cell r="K662">
            <v>19573.984400000001</v>
          </cell>
          <cell r="L662">
            <v>19889.5605</v>
          </cell>
          <cell r="M662">
            <v>20104.8262</v>
          </cell>
          <cell r="N662">
            <v>20306.027300000002</v>
          </cell>
        </row>
        <row r="663">
          <cell r="D663">
            <v>25294.5</v>
          </cell>
          <cell r="E663">
            <v>27866.199199999999</v>
          </cell>
          <cell r="F663">
            <v>2759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D664">
            <v>35054.597699999998</v>
          </cell>
          <cell r="E664">
            <v>38669.199200000003</v>
          </cell>
          <cell r="F664">
            <v>38325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8">
          <cell r="C668" t="str">
            <v>YearLag</v>
          </cell>
          <cell r="D668" t="str">
            <v>Year01</v>
          </cell>
          <cell r="E668" t="str">
            <v>Year02</v>
          </cell>
          <cell r="F668" t="str">
            <v>Year03</v>
          </cell>
          <cell r="G668" t="str">
            <v>Year04</v>
          </cell>
          <cell r="H668" t="str">
            <v>Year05</v>
          </cell>
          <cell r="I668" t="str">
            <v>Year06</v>
          </cell>
          <cell r="J668" t="str">
            <v>Year07</v>
          </cell>
          <cell r="K668" t="str">
            <v>Year08</v>
          </cell>
          <cell r="L668" t="str">
            <v>Year09</v>
          </cell>
          <cell r="M668" t="str">
            <v>Year10</v>
          </cell>
          <cell r="N668" t="str">
            <v>Year11</v>
          </cell>
          <cell r="O668" t="str">
            <v>Year12</v>
          </cell>
          <cell r="P668" t="str">
            <v>Year13</v>
          </cell>
          <cell r="Q668" t="str">
            <v>Year14</v>
          </cell>
          <cell r="R668" t="str">
            <v>Year15</v>
          </cell>
          <cell r="S668" t="str">
            <v>Year16</v>
          </cell>
          <cell r="T668" t="str">
            <v>Year17</v>
          </cell>
          <cell r="U668" t="str">
            <v>Year18</v>
          </cell>
          <cell r="V668" t="str">
            <v>Year19</v>
          </cell>
          <cell r="W668" t="str">
            <v>Year20</v>
          </cell>
          <cell r="X668" t="str">
            <v>Year21</v>
          </cell>
          <cell r="Y668" t="str">
            <v>Year22</v>
          </cell>
        </row>
        <row r="669">
          <cell r="C669" t="str">
            <v>Y1999</v>
          </cell>
          <cell r="D669" t="str">
            <v>Y2000</v>
          </cell>
          <cell r="E669" t="str">
            <v>Y2001</v>
          </cell>
          <cell r="F669" t="str">
            <v>Y2002</v>
          </cell>
          <cell r="G669" t="str">
            <v>Y2003</v>
          </cell>
          <cell r="H669" t="str">
            <v>Y2004</v>
          </cell>
          <cell r="I669" t="str">
            <v>Y2005</v>
          </cell>
          <cell r="J669" t="str">
            <v>Y2006</v>
          </cell>
          <cell r="K669" t="str">
            <v>Y2007</v>
          </cell>
          <cell r="L669" t="str">
            <v>Y2008</v>
          </cell>
          <cell r="M669" t="str">
            <v>Y2009</v>
          </cell>
          <cell r="N669" t="str">
            <v>Y2010</v>
          </cell>
        </row>
        <row r="670">
          <cell r="C670">
            <v>80872</v>
          </cell>
          <cell r="D670">
            <v>86642</v>
          </cell>
          <cell r="E670">
            <v>86468</v>
          </cell>
          <cell r="F670">
            <v>78000</v>
          </cell>
          <cell r="G670">
            <v>78000</v>
          </cell>
          <cell r="H670">
            <v>78000</v>
          </cell>
          <cell r="I670">
            <v>78000</v>
          </cell>
          <cell r="J670">
            <v>78000</v>
          </cell>
          <cell r="K670">
            <v>78000</v>
          </cell>
          <cell r="L670">
            <v>78000</v>
          </cell>
          <cell r="M670">
            <v>78000</v>
          </cell>
          <cell r="N670">
            <v>78000</v>
          </cell>
        </row>
        <row r="671">
          <cell r="C671">
            <v>6000</v>
          </cell>
          <cell r="D671">
            <v>6000</v>
          </cell>
          <cell r="E671">
            <v>6000</v>
          </cell>
          <cell r="F671">
            <v>6000</v>
          </cell>
          <cell r="G671">
            <v>6000</v>
          </cell>
          <cell r="H671">
            <v>6000</v>
          </cell>
          <cell r="I671">
            <v>6000</v>
          </cell>
          <cell r="J671">
            <v>6000</v>
          </cell>
          <cell r="K671">
            <v>6000</v>
          </cell>
          <cell r="L671">
            <v>6000</v>
          </cell>
          <cell r="M671">
            <v>6000</v>
          </cell>
          <cell r="N671">
            <v>6000</v>
          </cell>
        </row>
        <row r="674">
          <cell r="C674" t="str">
            <v>YearLag</v>
          </cell>
          <cell r="D674" t="str">
            <v>Year01</v>
          </cell>
          <cell r="E674" t="str">
            <v>Year02</v>
          </cell>
          <cell r="F674" t="str">
            <v>Year03</v>
          </cell>
          <cell r="G674" t="str">
            <v>Year04</v>
          </cell>
          <cell r="H674" t="str">
            <v>Year05</v>
          </cell>
          <cell r="I674" t="str">
            <v>Year06</v>
          </cell>
          <cell r="J674" t="str">
            <v>Year07</v>
          </cell>
          <cell r="K674" t="str">
            <v>Year08</v>
          </cell>
          <cell r="L674" t="str">
            <v>Year09</v>
          </cell>
          <cell r="M674" t="str">
            <v>Year10</v>
          </cell>
          <cell r="N674" t="str">
            <v>Year11</v>
          </cell>
          <cell r="O674" t="str">
            <v>Year12</v>
          </cell>
          <cell r="P674" t="str">
            <v>Year13</v>
          </cell>
          <cell r="Q674" t="str">
            <v>Year14</v>
          </cell>
          <cell r="R674" t="str">
            <v>Year15</v>
          </cell>
          <cell r="S674" t="str">
            <v>Year16</v>
          </cell>
          <cell r="T674" t="str">
            <v>Year17</v>
          </cell>
          <cell r="U674" t="str">
            <v>Year18</v>
          </cell>
          <cell r="V674" t="str">
            <v>Year19</v>
          </cell>
          <cell r="W674" t="str">
            <v>Year20</v>
          </cell>
          <cell r="X674" t="str">
            <v>Year21</v>
          </cell>
          <cell r="Y674" t="str">
            <v>Year22</v>
          </cell>
        </row>
        <row r="675">
          <cell r="C675" t="str">
            <v>Y1999</v>
          </cell>
          <cell r="D675" t="str">
            <v>Y2000</v>
          </cell>
          <cell r="E675" t="str">
            <v>Y2001</v>
          </cell>
          <cell r="F675" t="str">
            <v>Y2002</v>
          </cell>
          <cell r="G675" t="str">
            <v>Y2003</v>
          </cell>
          <cell r="H675" t="str">
            <v>Y2004</v>
          </cell>
          <cell r="I675" t="str">
            <v>Y2005</v>
          </cell>
          <cell r="J675" t="str">
            <v>Y2006</v>
          </cell>
          <cell r="K675" t="str">
            <v>Y2007</v>
          </cell>
          <cell r="L675" t="str">
            <v>Y2008</v>
          </cell>
          <cell r="M675" t="str">
            <v>Y2009</v>
          </cell>
          <cell r="N675" t="str">
            <v>Y2010</v>
          </cell>
        </row>
        <row r="676">
          <cell r="C676">
            <v>4099.7934999999998</v>
          </cell>
          <cell r="D676">
            <v>4349.0780999999997</v>
          </cell>
          <cell r="E676">
            <v>-350.91129999999998</v>
          </cell>
          <cell r="F676">
            <v>4502.0364</v>
          </cell>
          <cell r="G676">
            <v>4766.6266999999998</v>
          </cell>
          <cell r="H676">
            <v>3510.1777000000002</v>
          </cell>
          <cell r="I676">
            <v>3640.99</v>
          </cell>
          <cell r="J676">
            <v>3797.6194</v>
          </cell>
          <cell r="K676">
            <v>3904.0441000000001</v>
          </cell>
          <cell r="L676">
            <v>4005.058</v>
          </cell>
          <cell r="M676">
            <v>3812.3090000000002</v>
          </cell>
          <cell r="N676">
            <v>3930.1835000000001</v>
          </cell>
        </row>
        <row r="677">
          <cell r="C677">
            <v>2382.1471000000001</v>
          </cell>
          <cell r="D677">
            <v>3314.5043000000001</v>
          </cell>
          <cell r="E677">
            <v>7595.9501</v>
          </cell>
          <cell r="F677">
            <v>4053.9436000000001</v>
          </cell>
          <cell r="G677">
            <v>4732.5910999999996</v>
          </cell>
          <cell r="H677">
            <v>5816.3602000000001</v>
          </cell>
          <cell r="I677">
            <v>6058.4732000000004</v>
          </cell>
          <cell r="J677">
            <v>6016.7290000000003</v>
          </cell>
          <cell r="K677">
            <v>5969.3586999999998</v>
          </cell>
          <cell r="L677">
            <v>5972.7619999999997</v>
          </cell>
          <cell r="M677">
            <v>6066.86</v>
          </cell>
          <cell r="N677">
            <v>6409.3491999999997</v>
          </cell>
        </row>
        <row r="678">
          <cell r="C678">
            <v>21.680599999999998</v>
          </cell>
          <cell r="D678">
            <v>15.026199999999999</v>
          </cell>
          <cell r="E678">
            <v>8.9999999999999998E-4</v>
          </cell>
          <cell r="F678">
            <v>8.0000000000000004E-4</v>
          </cell>
          <cell r="G678">
            <v>8.9999999999999998E-4</v>
          </cell>
          <cell r="H678">
            <v>8.9999999999999998E-4</v>
          </cell>
          <cell r="I678">
            <v>8.9999999999999998E-4</v>
          </cell>
          <cell r="J678">
            <v>8.9999999999999998E-4</v>
          </cell>
          <cell r="K678">
            <v>8.9999999999999998E-4</v>
          </cell>
          <cell r="L678">
            <v>8.9999999999999998E-4</v>
          </cell>
          <cell r="M678">
            <v>8.9999999999999998E-4</v>
          </cell>
          <cell r="N678">
            <v>8.9999999999999998E-4</v>
          </cell>
        </row>
        <row r="679">
          <cell r="C679">
            <v>544.4366</v>
          </cell>
          <cell r="D679">
            <v>0</v>
          </cell>
          <cell r="E679">
            <v>-107.89239999999999</v>
          </cell>
          <cell r="F679">
            <v>492.58530000000002</v>
          </cell>
          <cell r="G679">
            <v>519.31299999999999</v>
          </cell>
          <cell r="H679">
            <v>339.09500000000003</v>
          </cell>
          <cell r="I679">
            <v>353.7647</v>
          </cell>
          <cell r="J679">
            <v>369.57119999999998</v>
          </cell>
          <cell r="K679">
            <v>381.76069999999999</v>
          </cell>
          <cell r="L679">
            <v>393.44279999999998</v>
          </cell>
          <cell r="M679">
            <v>397.61500000000001</v>
          </cell>
          <cell r="N679">
            <v>410.50119999999998</v>
          </cell>
        </row>
        <row r="680">
          <cell r="C680">
            <v>488.25749999999999</v>
          </cell>
          <cell r="D680">
            <v>0</v>
          </cell>
          <cell r="E680">
            <v>467.11110000000002</v>
          </cell>
          <cell r="F680">
            <v>613.3877</v>
          </cell>
          <cell r="G680">
            <v>717.61159999999995</v>
          </cell>
          <cell r="H680">
            <v>888.40319999999997</v>
          </cell>
          <cell r="I680">
            <v>927.32439999999997</v>
          </cell>
          <cell r="J680">
            <v>919.87829999999997</v>
          </cell>
          <cell r="K680">
            <v>912.63549999999998</v>
          </cell>
          <cell r="L680">
            <v>913.15589999999997</v>
          </cell>
          <cell r="M680">
            <v>927.54259999999999</v>
          </cell>
          <cell r="N680">
            <v>979.90440000000001</v>
          </cell>
        </row>
        <row r="681">
          <cell r="C681">
            <v>4.4504000000000001</v>
          </cell>
          <cell r="D681">
            <v>0</v>
          </cell>
          <cell r="E681">
            <v>1E-4</v>
          </cell>
          <cell r="F681">
            <v>1E-4</v>
          </cell>
          <cell r="G681">
            <v>1E-4</v>
          </cell>
          <cell r="H681">
            <v>1E-4</v>
          </cell>
          <cell r="I681">
            <v>1E-4</v>
          </cell>
          <cell r="J681">
            <v>1E-4</v>
          </cell>
          <cell r="K681">
            <v>1E-4</v>
          </cell>
          <cell r="L681">
            <v>1E-4</v>
          </cell>
          <cell r="M681">
            <v>1E-4</v>
          </cell>
          <cell r="N681">
            <v>1E-4</v>
          </cell>
        </row>
        <row r="684">
          <cell r="C684" t="str">
            <v>YearLag</v>
          </cell>
          <cell r="D684" t="str">
            <v>Year01</v>
          </cell>
          <cell r="E684" t="str">
            <v>Year02</v>
          </cell>
          <cell r="F684" t="str">
            <v>Year03</v>
          </cell>
          <cell r="G684" t="str">
            <v>Year04</v>
          </cell>
          <cell r="H684" t="str">
            <v>Year05</v>
          </cell>
          <cell r="I684" t="str">
            <v>Year06</v>
          </cell>
          <cell r="J684" t="str">
            <v>Year07</v>
          </cell>
          <cell r="K684" t="str">
            <v>Year08</v>
          </cell>
          <cell r="L684" t="str">
            <v>Year09</v>
          </cell>
          <cell r="M684" t="str">
            <v>Year10</v>
          </cell>
          <cell r="N684" t="str">
            <v>Year11</v>
          </cell>
          <cell r="O684" t="str">
            <v>Year12</v>
          </cell>
          <cell r="P684" t="str">
            <v>Year13</v>
          </cell>
          <cell r="Q684" t="str">
            <v>Year14</v>
          </cell>
          <cell r="R684" t="str">
            <v>Year15</v>
          </cell>
          <cell r="S684" t="str">
            <v>Year16</v>
          </cell>
          <cell r="T684" t="str">
            <v>Year17</v>
          </cell>
          <cell r="U684" t="str">
            <v>Year18</v>
          </cell>
          <cell r="V684" t="str">
            <v>Year19</v>
          </cell>
          <cell r="W684" t="str">
            <v>Year20</v>
          </cell>
          <cell r="X684" t="str">
            <v>Year21</v>
          </cell>
          <cell r="Y684" t="str">
            <v>Year22</v>
          </cell>
        </row>
        <row r="685">
          <cell r="C685" t="str">
            <v>Y1999</v>
          </cell>
          <cell r="D685" t="str">
            <v>Y2000</v>
          </cell>
          <cell r="E685" t="str">
            <v>Y2001</v>
          </cell>
          <cell r="F685" t="str">
            <v>Y2002</v>
          </cell>
          <cell r="G685" t="str">
            <v>Y2003</v>
          </cell>
          <cell r="H685" t="str">
            <v>Y2004</v>
          </cell>
          <cell r="I685" t="str">
            <v>Y2005</v>
          </cell>
          <cell r="J685" t="str">
            <v>Y2006</v>
          </cell>
          <cell r="K685" t="str">
            <v>Y2007</v>
          </cell>
          <cell r="L685" t="str">
            <v>Y2008</v>
          </cell>
          <cell r="M685" t="str">
            <v>Y2009</v>
          </cell>
          <cell r="N685" t="str">
            <v>Y2010</v>
          </cell>
        </row>
        <row r="686">
          <cell r="C686">
            <v>1189916.2812000001</v>
          </cell>
          <cell r="D686">
            <v>900672.28269999998</v>
          </cell>
          <cell r="E686">
            <v>812839.32479999994</v>
          </cell>
          <cell r="F686">
            <v>1021844.2577</v>
          </cell>
          <cell r="G686">
            <v>954453.33490000002</v>
          </cell>
          <cell r="H686">
            <v>981258.82609999995</v>
          </cell>
          <cell r="I686">
            <v>1036960.16</v>
          </cell>
          <cell r="J686">
            <v>1061069.9121999999</v>
          </cell>
          <cell r="K686">
            <v>1055470.9014000001</v>
          </cell>
          <cell r="L686">
            <v>1056008.5168000001</v>
          </cell>
          <cell r="M686">
            <v>1055366.7919000001</v>
          </cell>
          <cell r="N686">
            <v>1059278.3881000001</v>
          </cell>
        </row>
        <row r="687">
          <cell r="C687">
            <v>633885.59400000004</v>
          </cell>
          <cell r="D687">
            <v>592980.01989999996</v>
          </cell>
          <cell r="E687">
            <v>959704.49129999999</v>
          </cell>
          <cell r="F687">
            <v>1211923.4475</v>
          </cell>
          <cell r="G687">
            <v>864124.95900000003</v>
          </cell>
          <cell r="H687">
            <v>792299.63899999997</v>
          </cell>
          <cell r="I687">
            <v>799225.57759999996</v>
          </cell>
          <cell r="J687">
            <v>810005.00549999997</v>
          </cell>
          <cell r="K687">
            <v>824002.14410000003</v>
          </cell>
          <cell r="L687">
            <v>841333.22349999996</v>
          </cell>
          <cell r="M687">
            <v>862538.86880000005</v>
          </cell>
          <cell r="N687">
            <v>889757.96539999999</v>
          </cell>
        </row>
        <row r="688">
          <cell r="C688">
            <v>338982.3174</v>
          </cell>
          <cell r="D688">
            <v>283128.47320000001</v>
          </cell>
          <cell r="E688">
            <v>216031.71109999999</v>
          </cell>
          <cell r="F688">
            <v>286805.73719999997</v>
          </cell>
          <cell r="G688">
            <v>286068.951</v>
          </cell>
          <cell r="H688">
            <v>314691.01360000001</v>
          </cell>
          <cell r="I688">
            <v>348947.6262</v>
          </cell>
          <cell r="J688">
            <v>377759.10499999998</v>
          </cell>
          <cell r="K688">
            <v>395646.02659999998</v>
          </cell>
          <cell r="L688">
            <v>415116.12119999999</v>
          </cell>
          <cell r="M688">
            <v>434134.49579999998</v>
          </cell>
          <cell r="N688">
            <v>454494.18699999998</v>
          </cell>
        </row>
        <row r="689">
          <cell r="C689">
            <v>805369.76839999994</v>
          </cell>
          <cell r="D689">
            <v>849816.54460000002</v>
          </cell>
          <cell r="E689">
            <v>1396073.9456</v>
          </cell>
          <cell r="F689">
            <v>1808341.0981999999</v>
          </cell>
          <cell r="G689">
            <v>1317057.2764999999</v>
          </cell>
          <cell r="H689">
            <v>1232488.5585</v>
          </cell>
          <cell r="I689">
            <v>1232625.1939000001</v>
          </cell>
          <cell r="J689">
            <v>1268822.8692999999</v>
          </cell>
          <cell r="K689">
            <v>1309294.2397</v>
          </cell>
          <cell r="L689">
            <v>1354900.5830999999</v>
          </cell>
          <cell r="M689">
            <v>1410730.7145</v>
          </cell>
          <cell r="N689">
            <v>1474959.5759999999</v>
          </cell>
        </row>
        <row r="690">
          <cell r="C690">
            <v>9336.6656000000003</v>
          </cell>
          <cell r="D690">
            <v>7038.3733000000002</v>
          </cell>
          <cell r="E690">
            <v>6507.6585999999998</v>
          </cell>
          <cell r="F690">
            <v>8189.4700999999995</v>
          </cell>
          <cell r="G690">
            <v>7693.1998000000003</v>
          </cell>
          <cell r="H690">
            <v>7941.5243</v>
          </cell>
          <cell r="I690">
            <v>8419.5079999999998</v>
          </cell>
          <cell r="J690">
            <v>8647.2540000000008</v>
          </cell>
          <cell r="K690">
            <v>8631.1411000000007</v>
          </cell>
          <cell r="L690">
            <v>8656.9835999999996</v>
          </cell>
          <cell r="M690">
            <v>8670.2738000000008</v>
          </cell>
          <cell r="N690">
            <v>8714.2829000000002</v>
          </cell>
        </row>
        <row r="691">
          <cell r="C691">
            <v>39956.266000000003</v>
          </cell>
          <cell r="D691">
            <v>38919.786399999997</v>
          </cell>
          <cell r="E691">
            <v>62514.716099999998</v>
          </cell>
          <cell r="F691">
            <v>78806.323699999994</v>
          </cell>
          <cell r="G691">
            <v>56333.905400000003</v>
          </cell>
          <cell r="H691">
            <v>51825.063000000002</v>
          </cell>
          <cell r="I691">
            <v>52367.896699999998</v>
          </cell>
          <cell r="J691">
            <v>53138.900600000001</v>
          </cell>
          <cell r="K691">
            <v>54040.547899999998</v>
          </cell>
          <cell r="L691">
            <v>54993.959699999999</v>
          </cell>
          <cell r="M691">
            <v>56020.191800000001</v>
          </cell>
          <cell r="N691">
            <v>57090.610200000003</v>
          </cell>
        </row>
        <row r="694">
          <cell r="C694" t="str">
            <v>YearLag</v>
          </cell>
          <cell r="D694" t="str">
            <v>Year01</v>
          </cell>
          <cell r="E694" t="str">
            <v>Year02</v>
          </cell>
          <cell r="F694" t="str">
            <v>Year03</v>
          </cell>
          <cell r="G694" t="str">
            <v>Year04</v>
          </cell>
          <cell r="H694" t="str">
            <v>Year05</v>
          </cell>
          <cell r="I694" t="str">
            <v>Year06</v>
          </cell>
          <cell r="J694" t="str">
            <v>Year07</v>
          </cell>
          <cell r="K694" t="str">
            <v>Year08</v>
          </cell>
          <cell r="L694" t="str">
            <v>Year09</v>
          </cell>
          <cell r="M694" t="str">
            <v>Year10</v>
          </cell>
          <cell r="N694" t="str">
            <v>Year11</v>
          </cell>
          <cell r="O694" t="str">
            <v>Year12</v>
          </cell>
          <cell r="P694" t="str">
            <v>Year13</v>
          </cell>
          <cell r="Q694" t="str">
            <v>Year14</v>
          </cell>
          <cell r="R694" t="str">
            <v>Year15</v>
          </cell>
          <cell r="S694" t="str">
            <v>Year16</v>
          </cell>
          <cell r="T694" t="str">
            <v>Year17</v>
          </cell>
          <cell r="U694" t="str">
            <v>Year18</v>
          </cell>
          <cell r="V694" t="str">
            <v>Year19</v>
          </cell>
          <cell r="W694" t="str">
            <v>Year20</v>
          </cell>
          <cell r="X694" t="str">
            <v>Year21</v>
          </cell>
          <cell r="Y694" t="str">
            <v>Year22</v>
          </cell>
        </row>
        <row r="695">
          <cell r="C695" t="str">
            <v>Y1999</v>
          </cell>
          <cell r="D695" t="str">
            <v>Y2000</v>
          </cell>
          <cell r="E695" t="str">
            <v>Y2001</v>
          </cell>
          <cell r="F695" t="str">
            <v>Y2002</v>
          </cell>
          <cell r="G695" t="str">
            <v>Y2003</v>
          </cell>
          <cell r="H695" t="str">
            <v>Y2004</v>
          </cell>
          <cell r="I695" t="str">
            <v>Y2005</v>
          </cell>
          <cell r="J695" t="str">
            <v>Y2006</v>
          </cell>
          <cell r="K695" t="str">
            <v>Y2007</v>
          </cell>
          <cell r="L695" t="str">
            <v>Y2008</v>
          </cell>
          <cell r="M695" t="str">
            <v>Y2009</v>
          </cell>
          <cell r="N695" t="str">
            <v>Y2010</v>
          </cell>
        </row>
        <row r="696">
          <cell r="C696">
            <v>922794.14210000006</v>
          </cell>
          <cell r="D696">
            <v>807137.1324</v>
          </cell>
          <cell r="E696">
            <v>1020916.7494</v>
          </cell>
          <cell r="F696">
            <v>958066.75520000001</v>
          </cell>
          <cell r="G696">
            <v>986300.50379999995</v>
          </cell>
          <cell r="H696">
            <v>1041315.9202000001</v>
          </cell>
          <cell r="I696">
            <v>1066061.3507999999</v>
          </cell>
          <cell r="J696">
            <v>1060319.5282999999</v>
          </cell>
          <cell r="K696">
            <v>1059748.2966</v>
          </cell>
          <cell r="L696">
            <v>1058792.8123999999</v>
          </cell>
          <cell r="M696">
            <v>1060683.9654000001</v>
          </cell>
          <cell r="N696">
            <v>1075637.3088</v>
          </cell>
        </row>
        <row r="697">
          <cell r="C697">
            <v>617471.07530000003</v>
          </cell>
          <cell r="D697">
            <v>952471.22409999999</v>
          </cell>
          <cell r="E697">
            <v>1209807.7390000001</v>
          </cell>
          <cell r="F697">
            <v>866331.27339999995</v>
          </cell>
          <cell r="G697">
            <v>794962.29009999998</v>
          </cell>
          <cell r="H697">
            <v>800598.41480000003</v>
          </cell>
          <cell r="I697">
            <v>810992.44799999997</v>
          </cell>
          <cell r="J697">
            <v>823748.96120000002</v>
          </cell>
          <cell r="K697">
            <v>838539.60649999999</v>
          </cell>
          <cell r="L697">
            <v>857033.15729999996</v>
          </cell>
          <cell r="M697">
            <v>879019.99430000002</v>
          </cell>
          <cell r="N697">
            <v>907558.65590000001</v>
          </cell>
        </row>
        <row r="698">
          <cell r="C698">
            <v>228209.804</v>
          </cell>
          <cell r="D698">
            <v>213456.8567</v>
          </cell>
          <cell r="E698">
            <v>281151.30680000002</v>
          </cell>
          <cell r="F698">
            <v>276971.59710000001</v>
          </cell>
          <cell r="G698">
            <v>303179.3504</v>
          </cell>
          <cell r="H698">
            <v>341827.86629999999</v>
          </cell>
          <cell r="I698">
            <v>367192.11499999999</v>
          </cell>
          <cell r="J698">
            <v>385866.32160000002</v>
          </cell>
          <cell r="K698">
            <v>405632.25819999998</v>
          </cell>
          <cell r="L698">
            <v>424550.55469999998</v>
          </cell>
          <cell r="M698">
            <v>444748.80829999998</v>
          </cell>
          <cell r="N698">
            <v>469971.37719999999</v>
          </cell>
        </row>
        <row r="700">
          <cell r="C700">
            <v>50355.167000000001</v>
          </cell>
          <cell r="D700">
            <v>0.14960000000000001</v>
          </cell>
          <cell r="E700">
            <v>0.18790000000000001</v>
          </cell>
          <cell r="F700">
            <v>0.1762</v>
          </cell>
          <cell r="G700">
            <v>0.18210000000000001</v>
          </cell>
          <cell r="H700">
            <v>0.19320000000000001</v>
          </cell>
          <cell r="I700">
            <v>0.1986</v>
          </cell>
          <cell r="J700">
            <v>0.19839999999999999</v>
          </cell>
          <cell r="K700">
            <v>0.19919999999999999</v>
          </cell>
          <cell r="L700">
            <v>0.19969999999999999</v>
          </cell>
          <cell r="M700">
            <v>0.20069999999999999</v>
          </cell>
          <cell r="N700">
            <v>0.20369999999999999</v>
          </cell>
        </row>
        <row r="704">
          <cell r="C704" t="str">
            <v>YearLag</v>
          </cell>
          <cell r="D704" t="str">
            <v>Year01</v>
          </cell>
          <cell r="E704" t="str">
            <v>Year02</v>
          </cell>
          <cell r="F704" t="str">
            <v>Year03</v>
          </cell>
          <cell r="G704" t="str">
            <v>Year04</v>
          </cell>
          <cell r="H704" t="str">
            <v>Year05</v>
          </cell>
          <cell r="I704" t="str">
            <v>Year06</v>
          </cell>
          <cell r="J704" t="str">
            <v>Year07</v>
          </cell>
          <cell r="K704" t="str">
            <v>Year08</v>
          </cell>
          <cell r="L704" t="str">
            <v>Year09</v>
          </cell>
          <cell r="M704" t="str">
            <v>Year10</v>
          </cell>
          <cell r="N704" t="str">
            <v>Year11</v>
          </cell>
          <cell r="O704" t="str">
            <v>Year12</v>
          </cell>
          <cell r="P704" t="str">
            <v>Year13</v>
          </cell>
          <cell r="Q704" t="str">
            <v>Year14</v>
          </cell>
          <cell r="R704" t="str">
            <v>Year15</v>
          </cell>
          <cell r="S704" t="str">
            <v>Year16</v>
          </cell>
          <cell r="T704" t="str">
            <v>Year17</v>
          </cell>
          <cell r="U704" t="str">
            <v>Year18</v>
          </cell>
          <cell r="V704" t="str">
            <v>Year19</v>
          </cell>
          <cell r="W704" t="str">
            <v>Year20</v>
          </cell>
          <cell r="X704" t="str">
            <v>Year21</v>
          </cell>
          <cell r="Y704" t="str">
            <v>Year22</v>
          </cell>
        </row>
        <row r="705">
          <cell r="C705" t="str">
            <v>Y1999</v>
          </cell>
          <cell r="D705" t="str">
            <v>Y2000</v>
          </cell>
          <cell r="E705" t="str">
            <v>Y2001</v>
          </cell>
          <cell r="F705" t="str">
            <v>Y2002</v>
          </cell>
          <cell r="G705" t="str">
            <v>Y2003</v>
          </cell>
          <cell r="H705" t="str">
            <v>Y2004</v>
          </cell>
          <cell r="I705" t="str">
            <v>Y2005</v>
          </cell>
          <cell r="J705" t="str">
            <v>Y2006</v>
          </cell>
          <cell r="K705" t="str">
            <v>Y2007</v>
          </cell>
          <cell r="L705" t="str">
            <v>Y2008</v>
          </cell>
          <cell r="M705" t="str">
            <v>Y2009</v>
          </cell>
          <cell r="N705" t="str">
            <v>Y2010</v>
          </cell>
        </row>
        <row r="706">
          <cell r="C706">
            <v>0.48</v>
          </cell>
          <cell r="D706">
            <v>0.19550000000000001</v>
          </cell>
          <cell r="E706">
            <v>0.36799999999999999</v>
          </cell>
          <cell r="F706">
            <v>0.36799999999999999</v>
          </cell>
          <cell r="G706">
            <v>0.36799999999999999</v>
          </cell>
          <cell r="H706">
            <v>0.36799999999999999</v>
          </cell>
          <cell r="I706">
            <v>0.36799999999999999</v>
          </cell>
          <cell r="J706">
            <v>0.36799999999999999</v>
          </cell>
          <cell r="K706">
            <v>0.36799999999999999</v>
          </cell>
          <cell r="L706">
            <v>0.36799999999999999</v>
          </cell>
          <cell r="M706">
            <v>0.36799999999999999</v>
          </cell>
          <cell r="N706">
            <v>0.36799999999999999</v>
          </cell>
        </row>
        <row r="709">
          <cell r="C709" t="str">
            <v>YearLag</v>
          </cell>
          <cell r="D709" t="str">
            <v>Year01</v>
          </cell>
          <cell r="E709" t="str">
            <v>Year02</v>
          </cell>
          <cell r="F709" t="str">
            <v>Year03</v>
          </cell>
          <cell r="G709" t="str">
            <v>Year04</v>
          </cell>
          <cell r="H709" t="str">
            <v>Year05</v>
          </cell>
          <cell r="I709" t="str">
            <v>Year06</v>
          </cell>
          <cell r="J709" t="str">
            <v>Year07</v>
          </cell>
          <cell r="K709" t="str">
            <v>Year08</v>
          </cell>
          <cell r="L709" t="str">
            <v>Year09</v>
          </cell>
          <cell r="M709" t="str">
            <v>Year10</v>
          </cell>
          <cell r="N709" t="str">
            <v>Year11</v>
          </cell>
          <cell r="O709" t="str">
            <v>Year12</v>
          </cell>
          <cell r="P709" t="str">
            <v>Year13</v>
          </cell>
          <cell r="Q709" t="str">
            <v>Year14</v>
          </cell>
          <cell r="R709" t="str">
            <v>Year15</v>
          </cell>
          <cell r="S709" t="str">
            <v>Year16</v>
          </cell>
          <cell r="T709" t="str">
            <v>Year17</v>
          </cell>
          <cell r="U709" t="str">
            <v>Year18</v>
          </cell>
          <cell r="V709" t="str">
            <v>Year19</v>
          </cell>
          <cell r="W709" t="str">
            <v>Year20</v>
          </cell>
          <cell r="X709" t="str">
            <v>Year21</v>
          </cell>
          <cell r="Y709" t="str">
            <v>Year22</v>
          </cell>
        </row>
        <row r="710">
          <cell r="C710" t="str">
            <v>Y1999</v>
          </cell>
          <cell r="D710" t="str">
            <v>Y2000</v>
          </cell>
          <cell r="E710" t="str">
            <v>Y2001</v>
          </cell>
          <cell r="F710" t="str">
            <v>Y2002</v>
          </cell>
          <cell r="G710" t="str">
            <v>Y2003</v>
          </cell>
          <cell r="H710" t="str">
            <v>Y2004</v>
          </cell>
          <cell r="I710" t="str">
            <v>Y2005</v>
          </cell>
          <cell r="J710" t="str">
            <v>Y2006</v>
          </cell>
          <cell r="K710" t="str">
            <v>Y2007</v>
          </cell>
          <cell r="L710" t="str">
            <v>Y2008</v>
          </cell>
          <cell r="M710" t="str">
            <v>Y2009</v>
          </cell>
          <cell r="N710" t="str">
            <v>Y2010</v>
          </cell>
        </row>
        <row r="711">
          <cell r="C711">
            <v>66526</v>
          </cell>
          <cell r="D711">
            <v>74490</v>
          </cell>
          <cell r="E711">
            <v>72417</v>
          </cell>
          <cell r="F711">
            <v>68003.5</v>
          </cell>
          <cell r="G711">
            <v>70836.515599999999</v>
          </cell>
          <cell r="H711">
            <v>72845.335900000005</v>
          </cell>
          <cell r="I711">
            <v>74350.398400000005</v>
          </cell>
          <cell r="J711">
            <v>75637.695300000007</v>
          </cell>
          <cell r="K711">
            <v>77084.875</v>
          </cell>
          <cell r="L711">
            <v>78490.703099999999</v>
          </cell>
          <cell r="M711">
            <v>78419.031300000002</v>
          </cell>
          <cell r="N711">
            <v>78009.6875</v>
          </cell>
        </row>
        <row r="712">
          <cell r="C712">
            <v>4616420</v>
          </cell>
          <cell r="D712">
            <v>4853788</v>
          </cell>
          <cell r="E712">
            <v>5165633.5</v>
          </cell>
          <cell r="F712">
            <v>5507789.5</v>
          </cell>
          <cell r="G712">
            <v>5859774</v>
          </cell>
          <cell r="H712">
            <v>6224772</v>
          </cell>
          <cell r="I712">
            <v>6600955.5</v>
          </cell>
          <cell r="J712">
            <v>6974013</v>
          </cell>
          <cell r="K712">
            <v>7346344</v>
          </cell>
          <cell r="L712">
            <v>7731135.5</v>
          </cell>
          <cell r="M712">
            <v>8130981</v>
          </cell>
          <cell r="N712">
            <v>8549299</v>
          </cell>
        </row>
        <row r="713">
          <cell r="C713">
            <v>80708</v>
          </cell>
          <cell r="D713">
            <v>80567</v>
          </cell>
          <cell r="E713">
            <v>80426</v>
          </cell>
          <cell r="F713">
            <v>77328</v>
          </cell>
          <cell r="G713">
            <v>74230</v>
          </cell>
          <cell r="H713">
            <v>71132</v>
          </cell>
          <cell r="I713">
            <v>68034</v>
          </cell>
          <cell r="J713">
            <v>64936</v>
          </cell>
          <cell r="K713">
            <v>61838</v>
          </cell>
          <cell r="L713">
            <v>58740</v>
          </cell>
          <cell r="M713">
            <v>55642</v>
          </cell>
          <cell r="N713">
            <v>52544</v>
          </cell>
        </row>
        <row r="714">
          <cell r="C714">
            <v>568016.625</v>
          </cell>
          <cell r="D714">
            <v>705352.625</v>
          </cell>
          <cell r="E714">
            <v>755418.875</v>
          </cell>
          <cell r="F714">
            <v>798783.875</v>
          </cell>
          <cell r="G714">
            <v>840113.625</v>
          </cell>
          <cell r="H714">
            <v>880074.375</v>
          </cell>
          <cell r="I714">
            <v>919315.375</v>
          </cell>
          <cell r="J714">
            <v>960981.5625</v>
          </cell>
          <cell r="K714">
            <v>1003853.0625</v>
          </cell>
          <cell r="L714">
            <v>1045648</v>
          </cell>
          <cell r="M714">
            <v>1084250</v>
          </cell>
          <cell r="N714">
            <v>1117258.5</v>
          </cell>
        </row>
        <row r="715">
          <cell r="C715">
            <v>42438.890599999999</v>
          </cell>
          <cell r="D715">
            <v>57154.5</v>
          </cell>
          <cell r="E715">
            <v>54402.917999999998</v>
          </cell>
          <cell r="F715">
            <v>55677.640599999999</v>
          </cell>
          <cell r="G715">
            <v>57118.734400000001</v>
          </cell>
          <cell r="H715">
            <v>58619.132799999999</v>
          </cell>
          <cell r="I715">
            <v>60046.980499999998</v>
          </cell>
          <cell r="J715">
            <v>61428.304700000001</v>
          </cell>
          <cell r="K715">
            <v>63526.957000000002</v>
          </cell>
          <cell r="L715">
            <v>64955.414100000002</v>
          </cell>
          <cell r="M715">
            <v>65725.843800000002</v>
          </cell>
          <cell r="N715">
            <v>67271.390599999999</v>
          </cell>
        </row>
        <row r="716">
          <cell r="C716">
            <v>-5356</v>
          </cell>
          <cell r="D716">
            <v>2</v>
          </cell>
          <cell r="E716">
            <v>2</v>
          </cell>
          <cell r="F716">
            <v>215002</v>
          </cell>
          <cell r="G716">
            <v>215002</v>
          </cell>
          <cell r="H716">
            <v>215002</v>
          </cell>
          <cell r="I716">
            <v>215002</v>
          </cell>
          <cell r="J716">
            <v>215002</v>
          </cell>
          <cell r="K716">
            <v>215002</v>
          </cell>
          <cell r="L716">
            <v>215002</v>
          </cell>
          <cell r="M716">
            <v>215002</v>
          </cell>
          <cell r="N716">
            <v>215002</v>
          </cell>
        </row>
        <row r="717">
          <cell r="C717">
            <v>11811402</v>
          </cell>
          <cell r="D717">
            <v>12342164</v>
          </cell>
          <cell r="E717">
            <v>12948858</v>
          </cell>
          <cell r="F717">
            <v>13565140</v>
          </cell>
          <cell r="G717">
            <v>14165568</v>
          </cell>
          <cell r="H717">
            <v>14740112</v>
          </cell>
          <cell r="I717">
            <v>15329439</v>
          </cell>
          <cell r="J717">
            <v>15921732</v>
          </cell>
          <cell r="K717">
            <v>16515978</v>
          </cell>
          <cell r="L717">
            <v>17123168</v>
          </cell>
          <cell r="M717">
            <v>17738290</v>
          </cell>
          <cell r="N717">
            <v>18369334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C719">
            <v>13176</v>
          </cell>
          <cell r="D719">
            <v>14754</v>
          </cell>
          <cell r="E719">
            <v>14343</v>
          </cell>
          <cell r="F719">
            <v>13468.6309</v>
          </cell>
          <cell r="G719">
            <v>14029.732400000001</v>
          </cell>
          <cell r="H719">
            <v>14427.5947</v>
          </cell>
          <cell r="I719">
            <v>14725.684600000001</v>
          </cell>
          <cell r="J719">
            <v>14980.6445</v>
          </cell>
          <cell r="K719">
            <v>15267.268599999999</v>
          </cell>
          <cell r="L719">
            <v>15545.704100000001</v>
          </cell>
          <cell r="M719">
            <v>15531.5098</v>
          </cell>
          <cell r="N719">
            <v>15450.4355</v>
          </cell>
        </row>
        <row r="720">
          <cell r="C720">
            <v>2356600</v>
          </cell>
          <cell r="D720">
            <v>2490155.25</v>
          </cell>
          <cell r="E720">
            <v>2666177</v>
          </cell>
          <cell r="F720">
            <v>2864817.25</v>
          </cell>
          <cell r="G720">
            <v>3066998</v>
          </cell>
          <cell r="H720">
            <v>3272968.75</v>
          </cell>
          <cell r="I720">
            <v>3482467.25</v>
          </cell>
          <cell r="J720">
            <v>3684209.5</v>
          </cell>
          <cell r="K720">
            <v>3879992.5</v>
          </cell>
          <cell r="L720">
            <v>4080814</v>
          </cell>
          <cell r="M720">
            <v>4287913</v>
          </cell>
          <cell r="N720">
            <v>4502296.5</v>
          </cell>
        </row>
        <row r="721">
          <cell r="C721">
            <v>35001</v>
          </cell>
          <cell r="D721">
            <v>35435</v>
          </cell>
          <cell r="E721">
            <v>35869</v>
          </cell>
          <cell r="F721">
            <v>34514</v>
          </cell>
          <cell r="G721">
            <v>33159</v>
          </cell>
          <cell r="H721">
            <v>31804</v>
          </cell>
          <cell r="I721">
            <v>30449</v>
          </cell>
          <cell r="J721">
            <v>29094</v>
          </cell>
          <cell r="K721">
            <v>27739</v>
          </cell>
          <cell r="L721">
            <v>26384</v>
          </cell>
          <cell r="M721">
            <v>25029</v>
          </cell>
          <cell r="N721">
            <v>23674</v>
          </cell>
        </row>
        <row r="722">
          <cell r="C722">
            <v>91981.640599999999</v>
          </cell>
          <cell r="D722">
            <v>148657.5313</v>
          </cell>
          <cell r="E722">
            <v>145084.5</v>
          </cell>
          <cell r="F722">
            <v>137617.1563</v>
          </cell>
          <cell r="G722">
            <v>127791.5156</v>
          </cell>
          <cell r="H722">
            <v>116123.64840000001</v>
          </cell>
          <cell r="I722">
            <v>103476.1719</v>
          </cell>
          <cell r="J722">
            <v>90874.390599999999</v>
          </cell>
          <cell r="K722">
            <v>76995.140599999999</v>
          </cell>
          <cell r="L722">
            <v>60453.339800000002</v>
          </cell>
          <cell r="M722">
            <v>40559.566400000003</v>
          </cell>
          <cell r="N722">
            <v>16819.257799999999</v>
          </cell>
        </row>
        <row r="723">
          <cell r="C723">
            <v>5449.7362999999996</v>
          </cell>
          <cell r="D723">
            <v>7753</v>
          </cell>
          <cell r="E723">
            <v>7415.2245999999996</v>
          </cell>
          <cell r="F723">
            <v>7588.9727000000003</v>
          </cell>
          <cell r="G723">
            <v>7785.3954999999996</v>
          </cell>
          <cell r="H723">
            <v>7989.9032999999999</v>
          </cell>
          <cell r="I723">
            <v>8184.5214999999998</v>
          </cell>
          <cell r="J723">
            <v>8372.7988000000005</v>
          </cell>
          <cell r="K723">
            <v>8658.8485999999994</v>
          </cell>
          <cell r="L723">
            <v>8853.5508000000009</v>
          </cell>
          <cell r="M723">
            <v>8958.5614999999998</v>
          </cell>
          <cell r="N723">
            <v>9169.2227000000003</v>
          </cell>
        </row>
        <row r="724">
          <cell r="C724">
            <v>0</v>
          </cell>
          <cell r="D724">
            <v>4</v>
          </cell>
          <cell r="E724">
            <v>4</v>
          </cell>
          <cell r="F724">
            <v>152004</v>
          </cell>
          <cell r="G724">
            <v>152004</v>
          </cell>
          <cell r="H724">
            <v>152004</v>
          </cell>
          <cell r="I724">
            <v>152004</v>
          </cell>
          <cell r="J724">
            <v>152004</v>
          </cell>
          <cell r="K724">
            <v>152004</v>
          </cell>
          <cell r="L724">
            <v>152004</v>
          </cell>
          <cell r="M724">
            <v>152004</v>
          </cell>
          <cell r="N724">
            <v>152004</v>
          </cell>
        </row>
        <row r="725">
          <cell r="C725">
            <v>4423539.5</v>
          </cell>
          <cell r="D725">
            <v>4573021</v>
          </cell>
          <cell r="E725">
            <v>4746806</v>
          </cell>
          <cell r="F725">
            <v>4930277.5</v>
          </cell>
          <cell r="G725">
            <v>5101941</v>
          </cell>
          <cell r="H725">
            <v>5256693</v>
          </cell>
          <cell r="I725">
            <v>5409521</v>
          </cell>
          <cell r="J725">
            <v>5552639</v>
          </cell>
          <cell r="K725">
            <v>5689801.5</v>
          </cell>
          <cell r="L725">
            <v>5830117</v>
          </cell>
          <cell r="M725">
            <v>5972533.5</v>
          </cell>
          <cell r="N725">
            <v>6119177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C728">
            <v>1036645.875</v>
          </cell>
          <cell r="D728">
            <v>1069434.75</v>
          </cell>
          <cell r="E728">
            <v>1125627.125</v>
          </cell>
          <cell r="F728">
            <v>1171847</v>
          </cell>
          <cell r="G728">
            <v>593484</v>
          </cell>
          <cell r="H728">
            <v>-24.2181</v>
          </cell>
          <cell r="I728">
            <v>-24.367000000000001</v>
          </cell>
          <cell r="J728">
            <v>-24.519300000000001</v>
          </cell>
          <cell r="K728">
            <v>-24.6769</v>
          </cell>
          <cell r="L728">
            <v>-24.838000000000001</v>
          </cell>
          <cell r="M728">
            <v>-25.001000000000001</v>
          </cell>
          <cell r="N728">
            <v>-25.167899999999999</v>
          </cell>
        </row>
        <row r="729">
          <cell r="C729">
            <v>14519</v>
          </cell>
          <cell r="D729">
            <v>14496.5</v>
          </cell>
          <cell r="E729">
            <v>14474</v>
          </cell>
          <cell r="F729">
            <v>13952</v>
          </cell>
          <cell r="G729">
            <v>6845.5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C730">
            <v>117113.2969</v>
          </cell>
          <cell r="D730">
            <v>207926.01560000001</v>
          </cell>
          <cell r="E730">
            <v>206812.4063</v>
          </cell>
          <cell r="F730">
            <v>206007.32810000001</v>
          </cell>
          <cell r="G730">
            <v>102929.08590000001</v>
          </cell>
          <cell r="H730">
            <v>-1.7188000000000001</v>
          </cell>
          <cell r="I730">
            <v>-1.7188000000000001</v>
          </cell>
          <cell r="J730">
            <v>-1.7188000000000001</v>
          </cell>
          <cell r="K730">
            <v>-1.7188000000000001</v>
          </cell>
          <cell r="L730">
            <v>-1.7188000000000001</v>
          </cell>
          <cell r="M730">
            <v>-1.7188000000000001</v>
          </cell>
          <cell r="N730">
            <v>-1.7188000000000001</v>
          </cell>
        </row>
        <row r="731">
          <cell r="C731">
            <v>15707.113300000001</v>
          </cell>
          <cell r="D731">
            <v>5960</v>
          </cell>
          <cell r="E731">
            <v>3855.2294999999999</v>
          </cell>
          <cell r="F731">
            <v>3945.5619999999999</v>
          </cell>
          <cell r="G731">
            <v>1996.832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-815</v>
          </cell>
          <cell r="D732">
            <v>1217</v>
          </cell>
          <cell r="E732">
            <v>1217</v>
          </cell>
          <cell r="F732">
            <v>-102848.562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C733">
            <v>2342208.5</v>
          </cell>
          <cell r="D733">
            <v>2504739.25</v>
          </cell>
          <cell r="E733">
            <v>2613804.5</v>
          </cell>
          <cell r="F733">
            <v>2854898.25</v>
          </cell>
          <cell r="G733">
            <v>1516792.875</v>
          </cell>
          <cell r="H733">
            <v>191.0564</v>
          </cell>
          <cell r="I733">
            <v>194.3382</v>
          </cell>
          <cell r="J733">
            <v>197.69640000000001</v>
          </cell>
          <cell r="K733">
            <v>201.16929999999999</v>
          </cell>
          <cell r="L733">
            <v>204.72040000000001</v>
          </cell>
          <cell r="M733">
            <v>208.3135</v>
          </cell>
          <cell r="N733">
            <v>211.99119999999999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C736">
            <v>913101.3125</v>
          </cell>
          <cell r="D736">
            <v>356313.625</v>
          </cell>
          <cell r="E736">
            <v>459577.5</v>
          </cell>
          <cell r="F736">
            <v>481479.25</v>
          </cell>
          <cell r="G736">
            <v>498693.25</v>
          </cell>
          <cell r="H736">
            <v>512866.375</v>
          </cell>
          <cell r="I736">
            <v>521848.375</v>
          </cell>
          <cell r="J736">
            <v>523545.9375</v>
          </cell>
          <cell r="K736">
            <v>524855.125</v>
          </cell>
          <cell r="L736">
            <v>526447.375</v>
          </cell>
          <cell r="M736">
            <v>528408.75</v>
          </cell>
          <cell r="N736">
            <v>530934.6875</v>
          </cell>
        </row>
        <row r="737">
          <cell r="C737">
            <v>9552</v>
          </cell>
          <cell r="D737">
            <v>-3804.5</v>
          </cell>
          <cell r="E737">
            <v>-4791</v>
          </cell>
          <cell r="F737">
            <v>-5347</v>
          </cell>
          <cell r="G737">
            <v>-5347</v>
          </cell>
          <cell r="H737">
            <v>-5347</v>
          </cell>
          <cell r="I737">
            <v>-5347</v>
          </cell>
          <cell r="J737">
            <v>-5347</v>
          </cell>
          <cell r="K737">
            <v>-5347</v>
          </cell>
          <cell r="L737">
            <v>-5347</v>
          </cell>
          <cell r="M737">
            <v>-5347</v>
          </cell>
          <cell r="N737">
            <v>-5347</v>
          </cell>
        </row>
        <row r="738">
          <cell r="C738">
            <v>-20518.828099999999</v>
          </cell>
          <cell r="D738">
            <v>-16787.910199999998</v>
          </cell>
          <cell r="E738">
            <v>-19300.347699999998</v>
          </cell>
          <cell r="F738">
            <v>-22891.945299999999</v>
          </cell>
          <cell r="G738">
            <v>-25949.546900000001</v>
          </cell>
          <cell r="H738">
            <v>-28486.636699999999</v>
          </cell>
          <cell r="I738">
            <v>-29326.2402</v>
          </cell>
          <cell r="J738">
            <v>-27514.5723</v>
          </cell>
          <cell r="K738">
            <v>-25449.8184</v>
          </cell>
          <cell r="L738">
            <v>-23450.283200000002</v>
          </cell>
          <cell r="M738">
            <v>-21595.398399999998</v>
          </cell>
          <cell r="N738">
            <v>-19967.668000000001</v>
          </cell>
        </row>
        <row r="739">
          <cell r="C739">
            <v>4958.5</v>
          </cell>
          <cell r="D739">
            <v>781.5</v>
          </cell>
          <cell r="E739">
            <v>389.26389999999998</v>
          </cell>
          <cell r="F739">
            <v>398.38479999999998</v>
          </cell>
          <cell r="G739">
            <v>408.6961</v>
          </cell>
          <cell r="H739">
            <v>419.43180000000001</v>
          </cell>
          <cell r="I739">
            <v>429.64830000000001</v>
          </cell>
          <cell r="J739">
            <v>439.53199999999998</v>
          </cell>
          <cell r="K739">
            <v>454.54829999999998</v>
          </cell>
          <cell r="L739">
            <v>464.76920000000001</v>
          </cell>
          <cell r="M739">
            <v>470.2817</v>
          </cell>
          <cell r="N739">
            <v>481.34039999999999</v>
          </cell>
        </row>
        <row r="740">
          <cell r="C740">
            <v>104024</v>
          </cell>
          <cell r="D740">
            <v>-17852</v>
          </cell>
          <cell r="E740">
            <v>-17852</v>
          </cell>
          <cell r="F740">
            <v>-17852</v>
          </cell>
          <cell r="G740">
            <v>-17852</v>
          </cell>
          <cell r="H740">
            <v>-17852</v>
          </cell>
          <cell r="I740">
            <v>-17852</v>
          </cell>
          <cell r="J740">
            <v>-17852</v>
          </cell>
          <cell r="K740">
            <v>-17852</v>
          </cell>
          <cell r="L740">
            <v>-17852</v>
          </cell>
          <cell r="M740">
            <v>-17852</v>
          </cell>
          <cell r="N740">
            <v>-17852</v>
          </cell>
        </row>
        <row r="741">
          <cell r="C741">
            <v>1182738</v>
          </cell>
          <cell r="D741">
            <v>238754.5625</v>
          </cell>
          <cell r="E741">
            <v>239794.9688</v>
          </cell>
          <cell r="F741">
            <v>245322.8125</v>
          </cell>
          <cell r="G741">
            <v>250873.8438</v>
          </cell>
          <cell r="H741">
            <v>257765.9375</v>
          </cell>
          <cell r="I741">
            <v>264645.53129999997</v>
          </cell>
          <cell r="J741">
            <v>271612.25</v>
          </cell>
          <cell r="K741">
            <v>278812.8125</v>
          </cell>
          <cell r="L741">
            <v>286173.84379999997</v>
          </cell>
          <cell r="M741">
            <v>293621.75</v>
          </cell>
          <cell r="N741">
            <v>301244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C744">
            <v>1182504</v>
          </cell>
          <cell r="D744">
            <v>1441250</v>
          </cell>
          <cell r="E744">
            <v>1631816.5</v>
          </cell>
          <cell r="F744">
            <v>1676496.375</v>
          </cell>
          <cell r="G744">
            <v>849027.125</v>
          </cell>
          <cell r="H744">
            <v>-4.5591999999999997</v>
          </cell>
          <cell r="I744">
            <v>-4.6855000000000002</v>
          </cell>
          <cell r="J744">
            <v>-4.8150000000000004</v>
          </cell>
          <cell r="K744">
            <v>-4.9496000000000002</v>
          </cell>
          <cell r="L744">
            <v>-5.0926999999999998</v>
          </cell>
          <cell r="M744">
            <v>-5.2462999999999997</v>
          </cell>
          <cell r="N744">
            <v>-5.4071999999999996</v>
          </cell>
        </row>
        <row r="745">
          <cell r="C745">
            <v>27412</v>
          </cell>
          <cell r="D745">
            <v>24234.5</v>
          </cell>
          <cell r="E745">
            <v>21057</v>
          </cell>
          <cell r="F745">
            <v>18792</v>
          </cell>
          <cell r="G745">
            <v>9202.75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236875.6875</v>
          </cell>
          <cell r="D746">
            <v>148507</v>
          </cell>
          <cell r="E746">
            <v>118551.2969</v>
          </cell>
          <cell r="F746">
            <v>113895.2344</v>
          </cell>
          <cell r="G746">
            <v>55686.734400000001</v>
          </cell>
          <cell r="H746">
            <v>-0.4138</v>
          </cell>
          <cell r="I746">
            <v>-0.4148</v>
          </cell>
          <cell r="J746">
            <v>-0.41930000000000001</v>
          </cell>
          <cell r="K746">
            <v>-0.42530000000000001</v>
          </cell>
          <cell r="L746">
            <v>-0.42959999999999998</v>
          </cell>
          <cell r="M746">
            <v>-0.43090000000000001</v>
          </cell>
          <cell r="N746">
            <v>-0.43090000000000001</v>
          </cell>
        </row>
        <row r="747">
          <cell r="C747">
            <v>3080.2419</v>
          </cell>
          <cell r="D747">
            <v>3174.5</v>
          </cell>
          <cell r="E747">
            <v>3499.3310999999999</v>
          </cell>
          <cell r="F747">
            <v>3581.3245000000002</v>
          </cell>
          <cell r="G747">
            <v>1812.4935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-150558</v>
          </cell>
          <cell r="D748">
            <v>-1567</v>
          </cell>
          <cell r="E748">
            <v>-1567</v>
          </cell>
          <cell r="F748">
            <v>-1567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C749">
            <v>2487596</v>
          </cell>
          <cell r="D749">
            <v>2406237.5</v>
          </cell>
          <cell r="E749">
            <v>2432401</v>
          </cell>
          <cell r="F749">
            <v>2487680</v>
          </cell>
          <cell r="G749">
            <v>1261972</v>
          </cell>
          <cell r="H749">
            <v>38.464500000000001</v>
          </cell>
          <cell r="I749">
            <v>39.464500000000001</v>
          </cell>
          <cell r="J749">
            <v>40.4878</v>
          </cell>
          <cell r="K749">
            <v>41.545999999999999</v>
          </cell>
          <cell r="L749">
            <v>42.628</v>
          </cell>
          <cell r="M749">
            <v>43.722900000000003</v>
          </cell>
          <cell r="N749">
            <v>44.843499999999999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876298.875</v>
          </cell>
          <cell r="D752">
            <v>889508</v>
          </cell>
          <cell r="E752">
            <v>908760.75</v>
          </cell>
          <cell r="F752">
            <v>921233.1875</v>
          </cell>
          <cell r="G752">
            <v>461309.0625</v>
          </cell>
          <cell r="H752">
            <v>-23.787500000000001</v>
          </cell>
          <cell r="I752">
            <v>-24.111799999999999</v>
          </cell>
          <cell r="J752">
            <v>-24.4437</v>
          </cell>
          <cell r="K752">
            <v>-24.786899999999999</v>
          </cell>
          <cell r="L752">
            <v>-25.137899999999998</v>
          </cell>
          <cell r="M752">
            <v>-25.492999999999999</v>
          </cell>
          <cell r="N752">
            <v>-25.856400000000001</v>
          </cell>
        </row>
        <row r="753">
          <cell r="C753">
            <v>11928</v>
          </cell>
          <cell r="D753">
            <v>11780</v>
          </cell>
          <cell r="E753">
            <v>11632</v>
          </cell>
          <cell r="F753">
            <v>11164</v>
          </cell>
          <cell r="G753">
            <v>5465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103893.5781</v>
          </cell>
          <cell r="D754">
            <v>185015.70310000001</v>
          </cell>
          <cell r="E754">
            <v>185499.1563</v>
          </cell>
          <cell r="F754">
            <v>187155.8125</v>
          </cell>
          <cell r="G754">
            <v>94223.929699999993</v>
          </cell>
          <cell r="H754">
            <v>-0.82809999999999995</v>
          </cell>
          <cell r="I754">
            <v>-0.82809999999999995</v>
          </cell>
          <cell r="J754">
            <v>-0.82809999999999995</v>
          </cell>
          <cell r="K754">
            <v>-0.82809999999999995</v>
          </cell>
          <cell r="L754">
            <v>-0.82809999999999995</v>
          </cell>
          <cell r="M754">
            <v>-0.82809999999999995</v>
          </cell>
          <cell r="N754">
            <v>-0.82809999999999995</v>
          </cell>
        </row>
        <row r="755">
          <cell r="C755">
            <v>3613.3024999999998</v>
          </cell>
          <cell r="D755">
            <v>7023</v>
          </cell>
          <cell r="E755">
            <v>4071.5994000000001</v>
          </cell>
          <cell r="F755">
            <v>4167.0020000000004</v>
          </cell>
          <cell r="G755">
            <v>2108.9023000000002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C756">
            <v>2104</v>
          </cell>
          <cell r="D756">
            <v>6166</v>
          </cell>
          <cell r="E756">
            <v>6166</v>
          </cell>
          <cell r="F756">
            <v>6166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C757">
            <v>1795976.75</v>
          </cell>
          <cell r="D757">
            <v>1791773.125</v>
          </cell>
          <cell r="E757">
            <v>1831311.25</v>
          </cell>
          <cell r="F757">
            <v>1930476.5</v>
          </cell>
          <cell r="G757">
            <v>999339.8125</v>
          </cell>
          <cell r="H757">
            <v>73.099299999999999</v>
          </cell>
          <cell r="I757">
            <v>77.349299999999999</v>
          </cell>
          <cell r="J757">
            <v>81.698099999999997</v>
          </cell>
          <cell r="K757">
            <v>86.195599999999999</v>
          </cell>
          <cell r="L757">
            <v>90.794200000000004</v>
          </cell>
          <cell r="M757">
            <v>95.447299999999998</v>
          </cell>
          <cell r="N757">
            <v>100.2099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C760">
            <v>121862.30469999999</v>
          </cell>
          <cell r="D760">
            <v>142554.1563</v>
          </cell>
          <cell r="E760">
            <v>163306.8438</v>
          </cell>
          <cell r="F760">
            <v>184652.4063</v>
          </cell>
          <cell r="G760">
            <v>97657.22659999999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48086.824200000003</v>
          </cell>
          <cell r="D762">
            <v>-3712.3737999999998</v>
          </cell>
          <cell r="E762">
            <v>3845.2991000000002</v>
          </cell>
          <cell r="F762">
            <v>11316.103499999999</v>
          </cell>
          <cell r="G762">
            <v>7470.9306999999999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C763">
            <v>2142.3379</v>
          </cell>
          <cell r="D763">
            <v>2151.8539999999998</v>
          </cell>
          <cell r="E763">
            <v>2207.8930999999998</v>
          </cell>
          <cell r="F763">
            <v>2259.6266999999998</v>
          </cell>
          <cell r="G763">
            <v>1143.5878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C764">
            <v>-2103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C765">
            <v>767995.75</v>
          </cell>
          <cell r="D765">
            <v>767319</v>
          </cell>
          <cell r="E765">
            <v>766529</v>
          </cell>
          <cell r="F765">
            <v>766345</v>
          </cell>
          <cell r="G765">
            <v>383123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9">
          <cell r="C769" t="str">
            <v>YearLag</v>
          </cell>
          <cell r="D769" t="str">
            <v>Year01</v>
          </cell>
          <cell r="E769" t="str">
            <v>Year02</v>
          </cell>
          <cell r="F769" t="str">
            <v>Year03</v>
          </cell>
          <cell r="G769" t="str">
            <v>Year04</v>
          </cell>
          <cell r="H769" t="str">
            <v>Year05</v>
          </cell>
          <cell r="I769" t="str">
            <v>Year06</v>
          </cell>
          <cell r="J769" t="str">
            <v>Year07</v>
          </cell>
          <cell r="K769" t="str">
            <v>Year08</v>
          </cell>
          <cell r="L769" t="str">
            <v>Year09</v>
          </cell>
          <cell r="M769" t="str">
            <v>Year10</v>
          </cell>
          <cell r="N769" t="str">
            <v>Year11</v>
          </cell>
          <cell r="O769" t="str">
            <v>Year12</v>
          </cell>
          <cell r="P769" t="str">
            <v>Year13</v>
          </cell>
          <cell r="Q769" t="str">
            <v>Year14</v>
          </cell>
          <cell r="R769" t="str">
            <v>Year15</v>
          </cell>
          <cell r="S769" t="str">
            <v>Year16</v>
          </cell>
          <cell r="T769" t="str">
            <v>Year17</v>
          </cell>
          <cell r="U769" t="str">
            <v>Year18</v>
          </cell>
          <cell r="V769" t="str">
            <v>Year19</v>
          </cell>
          <cell r="W769" t="str">
            <v>Year20</v>
          </cell>
          <cell r="X769" t="str">
            <v>Year21</v>
          </cell>
          <cell r="Y769" t="str">
            <v>Year22</v>
          </cell>
        </row>
        <row r="770">
          <cell r="C770" t="str">
            <v>Y1999</v>
          </cell>
          <cell r="D770" t="str">
            <v>Y2000</v>
          </cell>
          <cell r="E770" t="str">
            <v>Y2001</v>
          </cell>
          <cell r="F770" t="str">
            <v>Y2002</v>
          </cell>
          <cell r="G770" t="str">
            <v>Y2003</v>
          </cell>
          <cell r="H770" t="str">
            <v>Y2004</v>
          </cell>
          <cell r="I770" t="str">
            <v>Y2005</v>
          </cell>
          <cell r="J770" t="str">
            <v>Y2006</v>
          </cell>
          <cell r="K770" t="str">
            <v>Y2007</v>
          </cell>
          <cell r="L770" t="str">
            <v>Y2008</v>
          </cell>
          <cell r="M770" t="str">
            <v>Y2009</v>
          </cell>
          <cell r="N770" t="str">
            <v>Y20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D772">
            <v>152866.7813</v>
          </cell>
          <cell r="E772">
            <v>151519.32810000001</v>
          </cell>
          <cell r="F772">
            <v>137049.3125</v>
          </cell>
          <cell r="G772">
            <v>134849.5625</v>
          </cell>
          <cell r="H772">
            <v>116964.4531</v>
          </cell>
          <cell r="I772">
            <v>107062.58590000001</v>
          </cell>
          <cell r="J772">
            <v>111667.19530000001</v>
          </cell>
          <cell r="K772">
            <v>140289.23439999999</v>
          </cell>
          <cell r="L772">
            <v>172103.6563</v>
          </cell>
          <cell r="M772">
            <v>205350.85939999999</v>
          </cell>
          <cell r="N772">
            <v>237454.8438</v>
          </cell>
        </row>
        <row r="773">
          <cell r="D773">
            <v>0.2248</v>
          </cell>
          <cell r="E773">
            <v>-2867.2710000000002</v>
          </cell>
          <cell r="F773">
            <v>-3072.3</v>
          </cell>
          <cell r="G773">
            <v>-3490.5392999999999</v>
          </cell>
          <cell r="H773">
            <v>-3072.2997999999998</v>
          </cell>
          <cell r="I773">
            <v>-3072.2997999999998</v>
          </cell>
          <cell r="J773">
            <v>-3072.2997999999998</v>
          </cell>
          <cell r="K773">
            <v>-3072.2997999999998</v>
          </cell>
          <cell r="L773">
            <v>-3072.2997999999998</v>
          </cell>
          <cell r="M773">
            <v>-3072.2997999999998</v>
          </cell>
          <cell r="N773">
            <v>-3072.2997999999998</v>
          </cell>
        </row>
        <row r="774">
          <cell r="D774">
            <v>2087.9827</v>
          </cell>
          <cell r="E774">
            <v>-1953.9961000000001</v>
          </cell>
          <cell r="F774">
            <v>-4868.3530000000001</v>
          </cell>
          <cell r="G774">
            <v>-4503.2974000000004</v>
          </cell>
          <cell r="H774">
            <v>-232.69059999999999</v>
          </cell>
          <cell r="I774">
            <v>2541.8779</v>
          </cell>
          <cell r="J774">
            <v>3760.8373999999999</v>
          </cell>
          <cell r="K774">
            <v>3010.0246999999999</v>
          </cell>
          <cell r="L774">
            <v>1076.7203</v>
          </cell>
          <cell r="M774">
            <v>-756.50040000000001</v>
          </cell>
          <cell r="N774">
            <v>-1991.5879</v>
          </cell>
        </row>
        <row r="775">
          <cell r="D775">
            <v>-58.672800000000002</v>
          </cell>
          <cell r="E775">
            <v>-120.6772</v>
          </cell>
          <cell r="F775">
            <v>-132.33619999999999</v>
          </cell>
          <cell r="G775">
            <v>-172.7244</v>
          </cell>
          <cell r="H775">
            <v>-177.26159999999999</v>
          </cell>
          <cell r="I775">
            <v>-181.57929999999999</v>
          </cell>
          <cell r="J775">
            <v>-185.75640000000001</v>
          </cell>
          <cell r="K775">
            <v>-192.1026</v>
          </cell>
          <cell r="L775">
            <v>-196.4222</v>
          </cell>
          <cell r="M775">
            <v>-198.75200000000001</v>
          </cell>
          <cell r="N775">
            <v>-203.4256</v>
          </cell>
        </row>
        <row r="776">
          <cell r="D776">
            <v>-2363.5473999999999</v>
          </cell>
          <cell r="E776">
            <v>-2404.0261</v>
          </cell>
          <cell r="F776">
            <v>-2575.9299000000001</v>
          </cell>
          <cell r="G776">
            <v>-2476.0063</v>
          </cell>
          <cell r="H776">
            <v>-2476.0063</v>
          </cell>
          <cell r="I776">
            <v>-2476.0063</v>
          </cell>
          <cell r="J776">
            <v>-2476.0063</v>
          </cell>
          <cell r="K776">
            <v>-2476.0063</v>
          </cell>
          <cell r="L776">
            <v>-2476.0063</v>
          </cell>
          <cell r="M776">
            <v>-2476.0063</v>
          </cell>
          <cell r="N776">
            <v>-2476.0063</v>
          </cell>
        </row>
        <row r="777">
          <cell r="D777">
            <v>439901.75</v>
          </cell>
          <cell r="E777">
            <v>460623.3125</v>
          </cell>
          <cell r="F777">
            <v>517600.65629999997</v>
          </cell>
          <cell r="G777">
            <v>615964.875</v>
          </cell>
          <cell r="H777">
            <v>570359.9375</v>
          </cell>
          <cell r="I777">
            <v>567007.625</v>
          </cell>
          <cell r="J777">
            <v>573577.25</v>
          </cell>
          <cell r="K777">
            <v>602409.4375</v>
          </cell>
          <cell r="L777">
            <v>632058.8125</v>
          </cell>
          <cell r="M777">
            <v>662326.125</v>
          </cell>
          <cell r="N777">
            <v>693834.25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D780">
            <v>83471.515599999999</v>
          </cell>
          <cell r="E780">
            <v>82734.257800000007</v>
          </cell>
          <cell r="F780">
            <v>74677.882800000007</v>
          </cell>
          <cell r="G780">
            <v>73479.242199999993</v>
          </cell>
          <cell r="H780">
            <v>63733.691400000003</v>
          </cell>
          <cell r="I780">
            <v>58338.183599999997</v>
          </cell>
          <cell r="J780">
            <v>60847.226600000002</v>
          </cell>
          <cell r="K780">
            <v>76443.3125</v>
          </cell>
          <cell r="L780">
            <v>93778.929699999993</v>
          </cell>
          <cell r="M780">
            <v>111895.25780000001</v>
          </cell>
          <cell r="N780">
            <v>129388.64840000001</v>
          </cell>
        </row>
        <row r="781">
          <cell r="D781">
            <v>0.1227</v>
          </cell>
          <cell r="E781">
            <v>-1565.6189999999999</v>
          </cell>
          <cell r="F781">
            <v>-1674.09</v>
          </cell>
          <cell r="G781">
            <v>-1901.9876999999999</v>
          </cell>
          <cell r="H781">
            <v>-1674.0898</v>
          </cell>
          <cell r="I781">
            <v>-1674.0898</v>
          </cell>
          <cell r="J781">
            <v>-1674.0898</v>
          </cell>
          <cell r="K781">
            <v>-1674.0898</v>
          </cell>
          <cell r="L781">
            <v>-1674.0898</v>
          </cell>
          <cell r="M781">
            <v>-1674.0898</v>
          </cell>
          <cell r="N781">
            <v>-1674.0898</v>
          </cell>
        </row>
        <row r="782">
          <cell r="D782">
            <v>1140.1239</v>
          </cell>
          <cell r="E782">
            <v>-1066.9425000000001</v>
          </cell>
          <cell r="F782">
            <v>-2652.7554</v>
          </cell>
          <cell r="G782">
            <v>-2453.8375999999998</v>
          </cell>
          <cell r="H782">
            <v>-126.79259999999999</v>
          </cell>
          <cell r="I782">
            <v>1385.0640000000001</v>
          </cell>
          <cell r="J782">
            <v>2049.2725</v>
          </cell>
          <cell r="K782">
            <v>1640.1563000000001</v>
          </cell>
          <cell r="L782">
            <v>586.70270000000005</v>
          </cell>
          <cell r="M782">
            <v>-412.21550000000002</v>
          </cell>
          <cell r="N782">
            <v>-1085.2121999999999</v>
          </cell>
        </row>
        <row r="783">
          <cell r="D783">
            <v>-32.037799999999997</v>
          </cell>
          <cell r="E783">
            <v>-65.893500000000003</v>
          </cell>
          <cell r="F783">
            <v>-72.109700000000004</v>
          </cell>
          <cell r="G783">
            <v>-94.117199999999997</v>
          </cell>
          <cell r="H783">
            <v>-96.589500000000001</v>
          </cell>
          <cell r="I783">
            <v>-98.9422</v>
          </cell>
          <cell r="J783">
            <v>-101.2183</v>
          </cell>
          <cell r="K783">
            <v>-104.6763</v>
          </cell>
          <cell r="L783">
            <v>-107.0301</v>
          </cell>
          <cell r="M783">
            <v>-108.29949999999999</v>
          </cell>
          <cell r="N783">
            <v>-110.8462</v>
          </cell>
        </row>
        <row r="784">
          <cell r="D784">
            <v>-1290.5934999999999</v>
          </cell>
          <cell r="E784">
            <v>-1312.6729</v>
          </cell>
          <cell r="F784">
            <v>-1403.6188999999999</v>
          </cell>
          <cell r="G784">
            <v>-1349.1706999999999</v>
          </cell>
          <cell r="H784">
            <v>-1349.1706999999999</v>
          </cell>
          <cell r="I784">
            <v>-1349.1706999999999</v>
          </cell>
          <cell r="J784">
            <v>-1349.1706999999999</v>
          </cell>
          <cell r="K784">
            <v>-1349.1706999999999</v>
          </cell>
          <cell r="L784">
            <v>-1349.1706999999999</v>
          </cell>
          <cell r="M784">
            <v>-1349.1706999999999</v>
          </cell>
          <cell r="N784">
            <v>-1349.1706999999999</v>
          </cell>
        </row>
        <row r="785">
          <cell r="D785">
            <v>240204.3438</v>
          </cell>
          <cell r="E785">
            <v>251514.625</v>
          </cell>
          <cell r="F785">
            <v>282039.53129999997</v>
          </cell>
          <cell r="G785">
            <v>335637.96879999997</v>
          </cell>
          <cell r="H785">
            <v>310787.9375</v>
          </cell>
          <cell r="I785">
            <v>308961.28129999997</v>
          </cell>
          <cell r="J785">
            <v>312541.0625</v>
          </cell>
          <cell r="K785">
            <v>328251.65629999997</v>
          </cell>
          <cell r="L785">
            <v>344407.5625</v>
          </cell>
          <cell r="M785">
            <v>360900.125</v>
          </cell>
          <cell r="N785">
            <v>378068.84379999997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D788">
            <v>26690.4863</v>
          </cell>
          <cell r="E788">
            <v>26440.5039</v>
          </cell>
          <cell r="F788">
            <v>23773.8594000000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D789">
            <v>3.9300000000000002E-2</v>
          </cell>
          <cell r="E789">
            <v>-500.346</v>
          </cell>
          <cell r="F789">
            <v>-532.95000000000005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D790">
            <v>364.56099999999998</v>
          </cell>
          <cell r="E790">
            <v>-340.97719999999998</v>
          </cell>
          <cell r="F790">
            <v>-844.51020000000005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D791">
            <v>-10.244300000000001</v>
          </cell>
          <cell r="E791">
            <v>-21.058499999999999</v>
          </cell>
          <cell r="F791">
            <v>-22.95629999999999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D792">
            <v>-412.67450000000002</v>
          </cell>
          <cell r="E792">
            <v>-419.5086</v>
          </cell>
          <cell r="F792">
            <v>-446.84500000000003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D793">
            <v>76806.6875</v>
          </cell>
          <cell r="E793">
            <v>80379.929699999993</v>
          </cell>
          <cell r="F793">
            <v>89787.867199999993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D796">
            <v>36822.671900000001</v>
          </cell>
          <cell r="E796">
            <v>30847.252</v>
          </cell>
          <cell r="F796">
            <v>8111.0815000000002</v>
          </cell>
          <cell r="G796">
            <v>7980.8905999999997</v>
          </cell>
          <cell r="H796">
            <v>6922.3852999999999</v>
          </cell>
          <cell r="I796">
            <v>6336.3563999999997</v>
          </cell>
          <cell r="J796">
            <v>6608.8739999999998</v>
          </cell>
          <cell r="K796">
            <v>8302.8310999999994</v>
          </cell>
          <cell r="L796">
            <v>10185.7256</v>
          </cell>
          <cell r="M796">
            <v>12153.415999999999</v>
          </cell>
          <cell r="N796">
            <v>14053.4473</v>
          </cell>
        </row>
        <row r="797">
          <cell r="D797">
            <v>5.4199999999999998E-2</v>
          </cell>
          <cell r="E797">
            <v>-583.73699999999997</v>
          </cell>
          <cell r="F797">
            <v>-181.83</v>
          </cell>
          <cell r="G797">
            <v>-206.5829</v>
          </cell>
          <cell r="H797">
            <v>-181.83</v>
          </cell>
          <cell r="I797">
            <v>-181.83</v>
          </cell>
          <cell r="J797">
            <v>-181.83</v>
          </cell>
          <cell r="K797">
            <v>-181.83</v>
          </cell>
          <cell r="L797">
            <v>-181.83</v>
          </cell>
          <cell r="M797">
            <v>-181.83</v>
          </cell>
          <cell r="N797">
            <v>-181.83</v>
          </cell>
        </row>
        <row r="798">
          <cell r="D798">
            <v>502.95490000000001</v>
          </cell>
          <cell r="E798">
            <v>-397.80669999999998</v>
          </cell>
          <cell r="F798">
            <v>-288.12700000000001</v>
          </cell>
          <cell r="G798">
            <v>-266.52170000000001</v>
          </cell>
          <cell r="H798">
            <v>-13.7715</v>
          </cell>
          <cell r="I798">
            <v>150.4376</v>
          </cell>
          <cell r="J798">
            <v>222.58009999999999</v>
          </cell>
          <cell r="K798">
            <v>178.14429999999999</v>
          </cell>
          <cell r="L798">
            <v>63.724299999999999</v>
          </cell>
          <cell r="M798">
            <v>-44.772500000000001</v>
          </cell>
          <cell r="N798">
            <v>-117.8695</v>
          </cell>
        </row>
        <row r="799">
          <cell r="D799">
            <v>-14.1332</v>
          </cell>
          <cell r="E799">
            <v>-24.568200000000001</v>
          </cell>
          <cell r="F799">
            <v>-7.8320999999999996</v>
          </cell>
          <cell r="G799">
            <v>-10.2225</v>
          </cell>
          <cell r="H799">
            <v>-10.491</v>
          </cell>
          <cell r="I799">
            <v>-10.746499999999999</v>
          </cell>
          <cell r="J799">
            <v>-10.9937</v>
          </cell>
          <cell r="K799">
            <v>-11.369300000000001</v>
          </cell>
          <cell r="L799">
            <v>-11.625</v>
          </cell>
          <cell r="M799">
            <v>-11.7629</v>
          </cell>
          <cell r="N799">
            <v>-12.0395</v>
          </cell>
        </row>
        <row r="800">
          <cell r="D800">
            <v>-569.33309999999994</v>
          </cell>
          <cell r="E800">
            <v>-489.42669999999998</v>
          </cell>
          <cell r="F800">
            <v>-152.453</v>
          </cell>
          <cell r="G800">
            <v>-146.53909999999999</v>
          </cell>
          <cell r="H800">
            <v>-146.53909999999999</v>
          </cell>
          <cell r="I800">
            <v>-146.53909999999999</v>
          </cell>
          <cell r="J800">
            <v>-146.53909999999999</v>
          </cell>
          <cell r="K800">
            <v>-146.53909999999999</v>
          </cell>
          <cell r="L800">
            <v>-146.53909999999999</v>
          </cell>
          <cell r="M800">
            <v>-146.53909999999999</v>
          </cell>
          <cell r="N800">
            <v>-146.53909999999999</v>
          </cell>
        </row>
        <row r="801">
          <cell r="D801">
            <v>105963.875</v>
          </cell>
          <cell r="E801">
            <v>93776.578099999999</v>
          </cell>
          <cell r="F801">
            <v>30633.507799999999</v>
          </cell>
          <cell r="G801">
            <v>36455.058599999997</v>
          </cell>
          <cell r="H801">
            <v>33755.992200000001</v>
          </cell>
          <cell r="I801">
            <v>33557.589800000002</v>
          </cell>
          <cell r="J801">
            <v>33946.406300000002</v>
          </cell>
          <cell r="K801">
            <v>35652.796900000001</v>
          </cell>
          <cell r="L801">
            <v>37407.558599999997</v>
          </cell>
          <cell r="M801">
            <v>39198.886700000003</v>
          </cell>
          <cell r="N801">
            <v>41063.652300000002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>
            <v>16830.3066</v>
          </cell>
          <cell r="E804">
            <v>16666.1309</v>
          </cell>
          <cell r="F804">
            <v>15103.393599999999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D805">
            <v>2.47E-2</v>
          </cell>
          <cell r="E805">
            <v>-315.38099999999997</v>
          </cell>
          <cell r="F805">
            <v>-338.5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D806">
            <v>229.88239999999999</v>
          </cell>
          <cell r="E806">
            <v>-214.92670000000001</v>
          </cell>
          <cell r="F806">
            <v>-536.51239999999996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D807">
            <v>-6.4598000000000004</v>
          </cell>
          <cell r="E807">
            <v>-13.2737</v>
          </cell>
          <cell r="F807">
            <v>-14.584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D808">
            <v>-260.22149999999999</v>
          </cell>
          <cell r="E808">
            <v>-264.4271</v>
          </cell>
          <cell r="F808">
            <v>-283.8779999999999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D809">
            <v>48432.242200000001</v>
          </cell>
          <cell r="E809">
            <v>50665.542999999998</v>
          </cell>
          <cell r="F809">
            <v>57041.7070000000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D812">
            <v>23324.4238</v>
          </cell>
          <cell r="E812">
            <v>23127.156299999999</v>
          </cell>
          <cell r="F812">
            <v>20976.9355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D813">
            <v>3.4299999999999997E-2</v>
          </cell>
          <cell r="E813">
            <v>-437.64600000000002</v>
          </cell>
          <cell r="F813">
            <v>-470.25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D814">
            <v>318.58449999999999</v>
          </cell>
          <cell r="E814">
            <v>-298.2482</v>
          </cell>
          <cell r="F814">
            <v>-745.15610000000004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D815">
            <v>-8.9522999999999993</v>
          </cell>
          <cell r="E815">
            <v>-18.419599999999999</v>
          </cell>
          <cell r="F815">
            <v>-20.2555000000000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D816">
            <v>-360.6302</v>
          </cell>
          <cell r="E816">
            <v>-366.93860000000001</v>
          </cell>
          <cell r="F816">
            <v>-394.27499999999998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D817">
            <v>67120.234400000001</v>
          </cell>
          <cell r="E817">
            <v>70307.25</v>
          </cell>
          <cell r="F817">
            <v>79224.59380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9">
          <cell r="C829" t="str">
            <v>YearLag</v>
          </cell>
          <cell r="D829" t="str">
            <v>Year01</v>
          </cell>
          <cell r="E829" t="str">
            <v>Year02</v>
          </cell>
          <cell r="F829" t="str">
            <v>Year03</v>
          </cell>
          <cell r="G829" t="str">
            <v>Year04</v>
          </cell>
          <cell r="H829" t="str">
            <v>Year05</v>
          </cell>
          <cell r="I829" t="str">
            <v>Year06</v>
          </cell>
          <cell r="J829" t="str">
            <v>Year07</v>
          </cell>
          <cell r="K829" t="str">
            <v>Year08</v>
          </cell>
          <cell r="L829" t="str">
            <v>Year09</v>
          </cell>
          <cell r="M829" t="str">
            <v>Year10</v>
          </cell>
          <cell r="N829" t="str">
            <v>Year11</v>
          </cell>
          <cell r="O829" t="str">
            <v>Year12</v>
          </cell>
          <cell r="P829" t="str">
            <v>Year13</v>
          </cell>
          <cell r="Q829" t="str">
            <v>Year14</v>
          </cell>
          <cell r="R829" t="str">
            <v>Year15</v>
          </cell>
          <cell r="S829" t="str">
            <v>Year16</v>
          </cell>
          <cell r="T829" t="str">
            <v>Year17</v>
          </cell>
          <cell r="U829" t="str">
            <v>Year18</v>
          </cell>
          <cell r="V829" t="str">
            <v>Year19</v>
          </cell>
          <cell r="W829" t="str">
            <v>Year20</v>
          </cell>
          <cell r="X829" t="str">
            <v>Year21</v>
          </cell>
          <cell r="Y829" t="str">
            <v>Year22</v>
          </cell>
        </row>
        <row r="830">
          <cell r="C830" t="str">
            <v>Y1999</v>
          </cell>
          <cell r="D830" t="str">
            <v>Y2000</v>
          </cell>
          <cell r="E830" t="str">
            <v>Y2001</v>
          </cell>
          <cell r="F830" t="str">
            <v>Y2002</v>
          </cell>
          <cell r="G830" t="str">
            <v>Y2003</v>
          </cell>
          <cell r="H830" t="str">
            <v>Y2004</v>
          </cell>
          <cell r="I830" t="str">
            <v>Y2005</v>
          </cell>
          <cell r="J830" t="str">
            <v>Y2006</v>
          </cell>
          <cell r="K830" t="str">
            <v>Y2007</v>
          </cell>
          <cell r="L830" t="str">
            <v>Y2008</v>
          </cell>
          <cell r="M830" t="str">
            <v>Y2009</v>
          </cell>
          <cell r="N830" t="str">
            <v>Y2010</v>
          </cell>
        </row>
        <row r="831">
          <cell r="C831">
            <v>6.8000000000000005E-2</v>
          </cell>
          <cell r="D831">
            <v>8.0199999999999994E-2</v>
          </cell>
          <cell r="E831">
            <v>8.0799999999999997E-2</v>
          </cell>
          <cell r="F831">
            <v>8.0799999999999997E-2</v>
          </cell>
          <cell r="G831">
            <v>7.7299999999999994E-2</v>
          </cell>
          <cell r="H831">
            <v>7.7299999999999994E-2</v>
          </cell>
          <cell r="I831">
            <v>7.7299999999999994E-2</v>
          </cell>
          <cell r="J831">
            <v>7.7299999999999994E-2</v>
          </cell>
          <cell r="K831">
            <v>7.7299999999999994E-2</v>
          </cell>
          <cell r="L831">
            <v>7.7299999999999994E-2</v>
          </cell>
          <cell r="M831">
            <v>7.7299999999999994E-2</v>
          </cell>
          <cell r="N831">
            <v>7.7299999999999994E-2</v>
          </cell>
        </row>
        <row r="834">
          <cell r="C834" t="str">
            <v>YearLag</v>
          </cell>
          <cell r="D834" t="str">
            <v>Year01</v>
          </cell>
          <cell r="E834" t="str">
            <v>Year02</v>
          </cell>
          <cell r="F834" t="str">
            <v>Year03</v>
          </cell>
          <cell r="G834" t="str">
            <v>Year04</v>
          </cell>
          <cell r="H834" t="str">
            <v>Year05</v>
          </cell>
          <cell r="I834" t="str">
            <v>Year06</v>
          </cell>
          <cell r="J834" t="str">
            <v>Year07</v>
          </cell>
          <cell r="K834" t="str">
            <v>Year08</v>
          </cell>
          <cell r="L834" t="str">
            <v>Year09</v>
          </cell>
          <cell r="M834" t="str">
            <v>Year10</v>
          </cell>
          <cell r="N834" t="str">
            <v>Year11</v>
          </cell>
          <cell r="O834" t="str">
            <v>Year12</v>
          </cell>
          <cell r="P834" t="str">
            <v>Year13</v>
          </cell>
          <cell r="Q834" t="str">
            <v>Year14</v>
          </cell>
          <cell r="R834" t="str">
            <v>Year15</v>
          </cell>
          <cell r="S834" t="str">
            <v>Year16</v>
          </cell>
          <cell r="T834" t="str">
            <v>Year17</v>
          </cell>
          <cell r="U834" t="str">
            <v>Year18</v>
          </cell>
          <cell r="V834" t="str">
            <v>Year19</v>
          </cell>
          <cell r="W834" t="str">
            <v>Year20</v>
          </cell>
          <cell r="X834" t="str">
            <v>Year21</v>
          </cell>
          <cell r="Y834" t="str">
            <v>Year22</v>
          </cell>
        </row>
        <row r="835">
          <cell r="C835">
            <v>66526</v>
          </cell>
          <cell r="D835">
            <v>74490</v>
          </cell>
          <cell r="E835">
            <v>72417</v>
          </cell>
          <cell r="F835">
            <v>68003.5</v>
          </cell>
          <cell r="G835">
            <v>70836.515599999999</v>
          </cell>
          <cell r="H835">
            <v>72845.335900000005</v>
          </cell>
          <cell r="I835">
            <v>74350.398400000005</v>
          </cell>
          <cell r="J835">
            <v>75637.695300000007</v>
          </cell>
          <cell r="K835">
            <v>77084.875</v>
          </cell>
          <cell r="L835">
            <v>78490.703099999999</v>
          </cell>
          <cell r="M835">
            <v>78419.031300000002</v>
          </cell>
          <cell r="N835">
            <v>78009.6875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C836">
            <v>7748671.1875</v>
          </cell>
          <cell r="D836">
            <v>7953996.6211000001</v>
          </cell>
          <cell r="E836">
            <v>8608127.8399</v>
          </cell>
          <cell r="F836">
            <v>9021649.7719999999</v>
          </cell>
          <cell r="G836">
            <v>7943808.8280999996</v>
          </cell>
          <cell r="H836">
            <v>6861496.4360999996</v>
          </cell>
          <cell r="I836">
            <v>7236173.7648000009</v>
          </cell>
          <cell r="J836">
            <v>7615805.6724999994</v>
          </cell>
          <cell r="K836">
            <v>8019761.5640000002</v>
          </cell>
          <cell r="L836">
            <v>8439842.3262000009</v>
          </cell>
          <cell r="M836">
            <v>8876863.7780999988</v>
          </cell>
          <cell r="N836">
            <v>9331711.403500001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C837">
            <v>132191</v>
          </cell>
          <cell r="D837">
            <v>115493.84299999999</v>
          </cell>
          <cell r="E837">
            <v>106899.26500000001</v>
          </cell>
          <cell r="F837">
            <v>100599.34</v>
          </cell>
          <cell r="G837">
            <v>81234.127800000002</v>
          </cell>
          <cell r="H837">
            <v>62530.870199999998</v>
          </cell>
          <cell r="I837">
            <v>59432.870199999998</v>
          </cell>
          <cell r="J837">
            <v>56334.870199999998</v>
          </cell>
          <cell r="K837">
            <v>53236.870199999998</v>
          </cell>
          <cell r="L837">
            <v>50138.870199999998</v>
          </cell>
          <cell r="M837">
            <v>47040.870199999998</v>
          </cell>
          <cell r="N837">
            <v>43942.870199999998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</row>
        <row r="838">
          <cell r="C838">
            <v>901486.78129999992</v>
          </cell>
          <cell r="D838">
            <v>1048183.1114000001</v>
          </cell>
          <cell r="E838">
            <v>1058574.5237999998</v>
          </cell>
          <cell r="F838">
            <v>1089256.9896000002</v>
          </cell>
          <cell r="G838">
            <v>968010.07929999998</v>
          </cell>
          <cell r="H838">
            <v>851339.14359999995</v>
          </cell>
          <cell r="I838">
            <v>892679.31669999985</v>
          </cell>
          <cell r="J838">
            <v>937448.2696</v>
          </cell>
          <cell r="K838">
            <v>981589.26899999997</v>
          </cell>
          <cell r="L838">
            <v>1023336.013</v>
          </cell>
          <cell r="M838">
            <v>1061851.179</v>
          </cell>
          <cell r="N838">
            <v>1095179.224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</row>
        <row r="839">
          <cell r="C839">
            <v>66184.74579999999</v>
          </cell>
          <cell r="D839">
            <v>66980.9899</v>
          </cell>
          <cell r="E839">
            <v>61967.164900000003</v>
          </cell>
          <cell r="F839">
            <v>63425.203300000001</v>
          </cell>
          <cell r="G839">
            <v>61153.809699999998</v>
          </cell>
          <cell r="H839">
            <v>58850.811999999998</v>
          </cell>
          <cell r="I839">
            <v>60284.303</v>
          </cell>
          <cell r="J839">
            <v>61671.086600000002</v>
          </cell>
          <cell r="K839">
            <v>63778.033400000008</v>
          </cell>
          <cell r="L839">
            <v>65212.136100000003</v>
          </cell>
          <cell r="M839">
            <v>65985.610600000015</v>
          </cell>
          <cell r="N839">
            <v>67537.26589999999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</row>
        <row r="840">
          <cell r="C840">
            <v>-52705</v>
          </cell>
          <cell r="D840">
            <v>-21805.7765</v>
          </cell>
          <cell r="E840">
            <v>-21777.388500000001</v>
          </cell>
          <cell r="F840">
            <v>89275.331600000005</v>
          </cell>
          <cell r="G840">
            <v>194527.4546</v>
          </cell>
          <cell r="H840">
            <v>194527.4546</v>
          </cell>
          <cell r="I840">
            <v>194527.4546</v>
          </cell>
          <cell r="J840">
            <v>194527.4546</v>
          </cell>
          <cell r="K840">
            <v>194527.4546</v>
          </cell>
          <cell r="L840">
            <v>194527.4546</v>
          </cell>
          <cell r="M840">
            <v>194527.4546</v>
          </cell>
          <cell r="N840">
            <v>194527.4546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</row>
        <row r="841">
          <cell r="C841">
            <v>17823944.5</v>
          </cell>
          <cell r="D841">
            <v>18162999.867199998</v>
          </cell>
          <cell r="E841">
            <v>18920303.8321</v>
          </cell>
          <cell r="F841">
            <v>19848104.800799999</v>
          </cell>
          <cell r="G841">
            <v>17847626.652400002</v>
          </cell>
          <cell r="H841">
            <v>15602223.3881</v>
          </cell>
          <cell r="I841">
            <v>16194883.548800001</v>
          </cell>
          <cell r="J841">
            <v>16801106.090500001</v>
          </cell>
          <cell r="K841">
            <v>17433095.762199998</v>
          </cell>
          <cell r="L841">
            <v>18079055.563300002</v>
          </cell>
          <cell r="M841">
            <v>18733688.798099998</v>
          </cell>
          <cell r="N841">
            <v>19405732.737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</row>
        <row r="843">
          <cell r="C843">
            <v>13176</v>
          </cell>
          <cell r="D843">
            <v>14754</v>
          </cell>
          <cell r="E843">
            <v>14343</v>
          </cell>
          <cell r="F843">
            <v>13468.6309</v>
          </cell>
          <cell r="G843">
            <v>14029.732400000001</v>
          </cell>
          <cell r="H843">
            <v>14427.5947</v>
          </cell>
          <cell r="I843">
            <v>14725.684600000001</v>
          </cell>
          <cell r="J843">
            <v>14980.6445</v>
          </cell>
          <cell r="K843">
            <v>15267.268599999999</v>
          </cell>
          <cell r="L843">
            <v>15545.704100000001</v>
          </cell>
          <cell r="M843">
            <v>15531.5098</v>
          </cell>
          <cell r="N843">
            <v>15450.4355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</row>
        <row r="844">
          <cell r="C844">
            <v>3232898.875</v>
          </cell>
          <cell r="D844">
            <v>3486459.1894</v>
          </cell>
          <cell r="E844">
            <v>3680799.1640999997</v>
          </cell>
          <cell r="F844">
            <v>3881705.2557999999</v>
          </cell>
          <cell r="G844">
            <v>3601786.3047000002</v>
          </cell>
          <cell r="H844">
            <v>3336678.6538999998</v>
          </cell>
          <cell r="I844">
            <v>3540781.3218</v>
          </cell>
          <cell r="J844">
            <v>3745032.2829</v>
          </cell>
          <cell r="K844">
            <v>3956411.0255999998</v>
          </cell>
          <cell r="L844">
            <v>4174567.7918000002</v>
          </cell>
          <cell r="M844">
            <v>4399782.7648</v>
          </cell>
          <cell r="N844">
            <v>4631659.2920000004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</row>
        <row r="845">
          <cell r="C845">
            <v>46929</v>
          </cell>
          <cell r="D845">
            <v>47215.156999999999</v>
          </cell>
          <cell r="E845">
            <v>45497.735000000001</v>
          </cell>
          <cell r="F845">
            <v>43533.66</v>
          </cell>
          <cell r="G845">
            <v>36722.012300000002</v>
          </cell>
          <cell r="H845">
            <v>30129.910199999998</v>
          </cell>
          <cell r="I845">
            <v>28774.910199999998</v>
          </cell>
          <cell r="J845">
            <v>27419.910199999998</v>
          </cell>
          <cell r="K845">
            <v>26064.910199999998</v>
          </cell>
          <cell r="L845">
            <v>24709.910199999998</v>
          </cell>
          <cell r="M845">
            <v>23354.910199999998</v>
          </cell>
          <cell r="N845">
            <v>21999.910199999998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</row>
        <row r="846">
          <cell r="C846">
            <v>195875.2187</v>
          </cell>
          <cell r="D846">
            <v>335131.94280000002</v>
          </cell>
          <cell r="E846">
            <v>329218.46560000005</v>
          </cell>
          <cell r="F846">
            <v>321375.05729999999</v>
          </cell>
          <cell r="G846">
            <v>219561.60769999999</v>
          </cell>
          <cell r="H846">
            <v>115996.02770000001</v>
          </cell>
          <cell r="I846">
            <v>104860.4078</v>
          </cell>
          <cell r="J846">
            <v>92922.835000000006</v>
          </cell>
          <cell r="K846">
            <v>78634.468800000002</v>
          </cell>
          <cell r="L846">
            <v>61039.214400000004</v>
          </cell>
          <cell r="M846">
            <v>40146.522800000006</v>
          </cell>
          <cell r="N846">
            <v>15733.21750000000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7">
          <cell r="C847">
            <v>9063.0387999999984</v>
          </cell>
          <cell r="D847">
            <v>14735.009899999999</v>
          </cell>
          <cell r="E847">
            <v>11402.510900000001</v>
          </cell>
          <cell r="F847">
            <v>11663.6095</v>
          </cell>
          <cell r="G847">
            <v>9800.1805999999997</v>
          </cell>
          <cell r="H847">
            <v>7893.3137999999999</v>
          </cell>
          <cell r="I847">
            <v>8085.5792999999994</v>
          </cell>
          <cell r="J847">
            <v>8271.5805</v>
          </cell>
          <cell r="K847">
            <v>8554.1723000000002</v>
          </cell>
          <cell r="L847">
            <v>8746.5207000000009</v>
          </cell>
          <cell r="M847">
            <v>8850.2620000000006</v>
          </cell>
          <cell r="N847">
            <v>9058.3765000000003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</row>
        <row r="848">
          <cell r="C848">
            <v>2104</v>
          </cell>
          <cell r="D848">
            <v>4518.7763000000004</v>
          </cell>
          <cell r="E848">
            <v>4490.3885</v>
          </cell>
          <cell r="F848">
            <v>156372.1061</v>
          </cell>
          <cell r="G848">
            <v>150654.82930000001</v>
          </cell>
          <cell r="H848">
            <v>150654.82930000001</v>
          </cell>
          <cell r="I848">
            <v>150654.82930000001</v>
          </cell>
          <cell r="J848">
            <v>150654.82930000001</v>
          </cell>
          <cell r="K848">
            <v>150654.82930000001</v>
          </cell>
          <cell r="L848">
            <v>150654.82930000001</v>
          </cell>
          <cell r="M848">
            <v>150654.82930000001</v>
          </cell>
          <cell r="N848">
            <v>150654.8293000000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</row>
        <row r="849">
          <cell r="C849">
            <v>6219516.25</v>
          </cell>
          <cell r="D849">
            <v>6672118.7032000003</v>
          </cell>
          <cell r="E849">
            <v>6899939.125</v>
          </cell>
          <cell r="F849">
            <v>7222018.1250999998</v>
          </cell>
          <cell r="G849">
            <v>6436918.7812999999</v>
          </cell>
          <cell r="H849">
            <v>5567554.0367999999</v>
          </cell>
          <cell r="I849">
            <v>5718559.6305999998</v>
          </cell>
          <cell r="J849">
            <v>5865261.7605999997</v>
          </cell>
          <cell r="K849">
            <v>6018139.3519000001</v>
          </cell>
          <cell r="L849">
            <v>6174615.3567000004</v>
          </cell>
          <cell r="M849">
            <v>6333529.0723000001</v>
          </cell>
          <cell r="N849">
            <v>6497346.0537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</row>
        <row r="850"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 t="e">
            <v>#DIV/0!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</row>
      </sheetData>
      <sheetData sheetId="2" refreshError="1">
        <row r="3">
          <cell r="F3" t="str">
            <v>'11/24/01 18:02:41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>
            <v>1999</v>
          </cell>
        </row>
        <row r="9">
          <cell r="C9" t="str">
            <v>Base Year</v>
          </cell>
        </row>
        <row r="10">
          <cell r="C10" t="str">
            <v>Y1999</v>
          </cell>
        </row>
        <row r="11">
          <cell r="C11">
            <v>1</v>
          </cell>
        </row>
        <row r="12">
          <cell r="C12">
            <v>1</v>
          </cell>
        </row>
        <row r="15">
          <cell r="C15" t="str">
            <v>SYearLag</v>
          </cell>
          <cell r="D15" t="str">
            <v>SYear01</v>
          </cell>
          <cell r="E15" t="str">
            <v>SYear02</v>
          </cell>
          <cell r="F15" t="str">
            <v>SYear03</v>
          </cell>
          <cell r="G15" t="str">
            <v>SYear04</v>
          </cell>
          <cell r="H15" t="str">
            <v>SYear05</v>
          </cell>
          <cell r="I15" t="str">
            <v>SYear06</v>
          </cell>
          <cell r="J15" t="str">
            <v>SYear07</v>
          </cell>
          <cell r="K15" t="str">
            <v>SYear08</v>
          </cell>
          <cell r="L15" t="str">
            <v>SYear09</v>
          </cell>
          <cell r="M15" t="str">
            <v>SYear10</v>
          </cell>
          <cell r="N15" t="str">
            <v>SYear11</v>
          </cell>
          <cell r="O15" t="str">
            <v>SYear12</v>
          </cell>
          <cell r="P15" t="str">
            <v>SYear13</v>
          </cell>
          <cell r="Q15" t="str">
            <v>SYear14</v>
          </cell>
          <cell r="R15" t="str">
            <v>SYear15</v>
          </cell>
          <cell r="S15" t="str">
            <v>SYear16</v>
          </cell>
          <cell r="T15" t="str">
            <v>SYear17</v>
          </cell>
          <cell r="U15" t="str">
            <v>SYear18</v>
          </cell>
          <cell r="V15" t="str">
            <v>SYear19</v>
          </cell>
          <cell r="W15" t="str">
            <v>SYear20</v>
          </cell>
          <cell r="X15" t="str">
            <v>SYear21</v>
          </cell>
          <cell r="Y15" t="str">
            <v>SYear22</v>
          </cell>
        </row>
        <row r="16">
          <cell r="C16" t="str">
            <v>Y1999</v>
          </cell>
          <cell r="D16" t="str">
            <v>Y2000</v>
          </cell>
          <cell r="E16" t="str">
            <v>Y2001</v>
          </cell>
          <cell r="F16" t="str">
            <v>Y2002</v>
          </cell>
          <cell r="G16" t="str">
            <v>Y2003</v>
          </cell>
          <cell r="H16" t="str">
            <v>Y2004</v>
          </cell>
          <cell r="I16" t="str">
            <v>Y2005</v>
          </cell>
          <cell r="J16" t="str">
            <v>Y2006</v>
          </cell>
          <cell r="K16" t="str">
            <v>Y2007</v>
          </cell>
          <cell r="L16" t="str">
            <v>Y2008</v>
          </cell>
          <cell r="M16" t="str">
            <v>Y2009</v>
          </cell>
          <cell r="N16" t="str">
            <v>Y201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19.550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1">
          <cell r="C21" t="str">
            <v>YearLag</v>
          </cell>
          <cell r="D21" t="str">
            <v>Year01</v>
          </cell>
          <cell r="E21" t="str">
            <v>Year02</v>
          </cell>
          <cell r="F21" t="str">
            <v>Year03</v>
          </cell>
          <cell r="G21" t="str">
            <v>Year04</v>
          </cell>
          <cell r="H21" t="str">
            <v>Year05</v>
          </cell>
          <cell r="I21" t="str">
            <v>Year06</v>
          </cell>
          <cell r="J21" t="str">
            <v>Year07</v>
          </cell>
          <cell r="K21" t="str">
            <v>Year08</v>
          </cell>
          <cell r="L21" t="str">
            <v>Year09</v>
          </cell>
          <cell r="M21" t="str">
            <v>Year10</v>
          </cell>
          <cell r="N21" t="str">
            <v>Year11</v>
          </cell>
          <cell r="O21" t="str">
            <v>Year12</v>
          </cell>
          <cell r="P21" t="str">
            <v>Year13</v>
          </cell>
          <cell r="Q21" t="str">
            <v>Year14</v>
          </cell>
          <cell r="R21" t="str">
            <v>Year15</v>
          </cell>
          <cell r="S21" t="str">
            <v>Year16</v>
          </cell>
          <cell r="T21" t="str">
            <v>Year17</v>
          </cell>
          <cell r="U21" t="str">
            <v>Year18</v>
          </cell>
          <cell r="V21" t="str">
            <v>Year19</v>
          </cell>
          <cell r="W21" t="str">
            <v>Year20</v>
          </cell>
          <cell r="X21" t="str">
            <v>Year21</v>
          </cell>
          <cell r="Y21" t="str">
            <v>Year22</v>
          </cell>
        </row>
        <row r="22">
          <cell r="C22" t="str">
            <v>Y1999</v>
          </cell>
          <cell r="D22" t="str">
            <v>Y2000</v>
          </cell>
          <cell r="E22" t="str">
            <v>Y2001</v>
          </cell>
          <cell r="F22" t="str">
            <v>Y2002</v>
          </cell>
          <cell r="G22" t="str">
            <v>Y2003</v>
          </cell>
          <cell r="H22" t="str">
            <v>Y2004</v>
          </cell>
          <cell r="I22" t="str">
            <v>Y2005</v>
          </cell>
          <cell r="J22" t="str">
            <v>Y2006</v>
          </cell>
          <cell r="K22" t="str">
            <v>Y2007</v>
          </cell>
          <cell r="L22" t="str">
            <v>Y2008</v>
          </cell>
          <cell r="M22" t="str">
            <v>Y2009</v>
          </cell>
          <cell r="N22" t="str">
            <v>Y2010</v>
          </cell>
        </row>
        <row r="23">
          <cell r="C23">
            <v>227773</v>
          </cell>
          <cell r="D23">
            <v>222473</v>
          </cell>
          <cell r="E23">
            <v>224665</v>
          </cell>
          <cell r="F23">
            <v>225763</v>
          </cell>
          <cell r="G23">
            <v>226059</v>
          </cell>
          <cell r="H23">
            <v>226342</v>
          </cell>
          <cell r="I23">
            <v>226804</v>
          </cell>
          <cell r="J23">
            <v>227138</v>
          </cell>
          <cell r="K23">
            <v>227521</v>
          </cell>
          <cell r="L23">
            <v>228123</v>
          </cell>
          <cell r="M23">
            <v>228765</v>
          </cell>
          <cell r="N23">
            <v>229791</v>
          </cell>
        </row>
        <row r="24">
          <cell r="C24">
            <v>64049</v>
          </cell>
          <cell r="D24">
            <v>63905</v>
          </cell>
          <cell r="E24">
            <v>63848</v>
          </cell>
          <cell r="F24">
            <v>63109</v>
          </cell>
          <cell r="G24">
            <v>61819</v>
          </cell>
          <cell r="H24">
            <v>60155</v>
          </cell>
          <cell r="I24">
            <v>58558</v>
          </cell>
          <cell r="J24">
            <v>56916</v>
          </cell>
          <cell r="K24">
            <v>55218</v>
          </cell>
          <cell r="L24">
            <v>53541</v>
          </cell>
          <cell r="M24">
            <v>51825</v>
          </cell>
          <cell r="N24">
            <v>50147</v>
          </cell>
        </row>
        <row r="25">
          <cell r="C25">
            <v>3835</v>
          </cell>
          <cell r="D25">
            <v>2388</v>
          </cell>
          <cell r="E25">
            <v>2254</v>
          </cell>
          <cell r="F25">
            <v>2133</v>
          </cell>
          <cell r="G25">
            <v>2003</v>
          </cell>
          <cell r="H25">
            <v>1877</v>
          </cell>
          <cell r="I25">
            <v>1767</v>
          </cell>
          <cell r="J25">
            <v>1669</v>
          </cell>
          <cell r="K25">
            <v>1582</v>
          </cell>
          <cell r="L25">
            <v>1505</v>
          </cell>
          <cell r="M25">
            <v>1436</v>
          </cell>
          <cell r="N25">
            <v>1374</v>
          </cell>
        </row>
        <row r="26">
          <cell r="C26">
            <v>528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395</v>
          </cell>
          <cell r="D27">
            <v>545</v>
          </cell>
          <cell r="E27">
            <v>742</v>
          </cell>
          <cell r="F27">
            <v>1014</v>
          </cell>
          <cell r="G27">
            <v>1394</v>
          </cell>
          <cell r="H27">
            <v>1925</v>
          </cell>
          <cell r="I27">
            <v>2672</v>
          </cell>
          <cell r="J27">
            <v>3725</v>
          </cell>
          <cell r="K27">
            <v>5216</v>
          </cell>
          <cell r="L27">
            <v>7333</v>
          </cell>
          <cell r="M27">
            <v>10343</v>
          </cell>
          <cell r="N27">
            <v>1463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126</v>
          </cell>
          <cell r="D29">
            <v>120</v>
          </cell>
          <cell r="E29">
            <v>120</v>
          </cell>
          <cell r="F29">
            <v>120</v>
          </cell>
          <cell r="G29">
            <v>120</v>
          </cell>
          <cell r="H29">
            <v>120</v>
          </cell>
          <cell r="I29">
            <v>120</v>
          </cell>
          <cell r="J29">
            <v>120</v>
          </cell>
          <cell r="K29">
            <v>120</v>
          </cell>
          <cell r="L29">
            <v>120</v>
          </cell>
          <cell r="M29">
            <v>120</v>
          </cell>
          <cell r="N29">
            <v>12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119</v>
          </cell>
          <cell r="D33">
            <v>1689</v>
          </cell>
          <cell r="E33">
            <v>1723</v>
          </cell>
          <cell r="F33">
            <v>1752</v>
          </cell>
          <cell r="G33">
            <v>1765</v>
          </cell>
          <cell r="H33">
            <v>1778</v>
          </cell>
          <cell r="I33">
            <v>1793</v>
          </cell>
          <cell r="J33">
            <v>1805</v>
          </cell>
          <cell r="K33">
            <v>1820</v>
          </cell>
          <cell r="L33">
            <v>1838</v>
          </cell>
          <cell r="M33">
            <v>1866</v>
          </cell>
          <cell r="N33">
            <v>1903</v>
          </cell>
        </row>
        <row r="34">
          <cell r="C34">
            <v>10833</v>
          </cell>
          <cell r="D34">
            <v>6679</v>
          </cell>
          <cell r="E34">
            <v>6808</v>
          </cell>
          <cell r="F34">
            <v>6920</v>
          </cell>
          <cell r="G34">
            <v>6971</v>
          </cell>
          <cell r="H34">
            <v>7027</v>
          </cell>
          <cell r="I34">
            <v>7086</v>
          </cell>
          <cell r="J34">
            <v>7137</v>
          </cell>
          <cell r="K34">
            <v>7195</v>
          </cell>
          <cell r="L34">
            <v>7266</v>
          </cell>
          <cell r="M34">
            <v>7374</v>
          </cell>
          <cell r="N34">
            <v>7513</v>
          </cell>
        </row>
        <row r="35">
          <cell r="C35">
            <v>1821</v>
          </cell>
          <cell r="D35">
            <v>2116</v>
          </cell>
          <cell r="E35">
            <v>2819</v>
          </cell>
          <cell r="F35">
            <v>4219</v>
          </cell>
          <cell r="G35">
            <v>6692</v>
          </cell>
          <cell r="H35">
            <v>9514</v>
          </cell>
          <cell r="I35">
            <v>12271</v>
          </cell>
          <cell r="J35">
            <v>14941</v>
          </cell>
          <cell r="K35">
            <v>17527</v>
          </cell>
          <cell r="L35">
            <v>20034</v>
          </cell>
          <cell r="M35">
            <v>22444</v>
          </cell>
          <cell r="N35">
            <v>24787</v>
          </cell>
        </row>
        <row r="36">
          <cell r="C36">
            <v>14054</v>
          </cell>
          <cell r="D36">
            <v>14679</v>
          </cell>
          <cell r="E36">
            <v>15892</v>
          </cell>
          <cell r="F36">
            <v>17098</v>
          </cell>
          <cell r="G36">
            <v>18995</v>
          </cell>
          <cell r="H36">
            <v>21336</v>
          </cell>
          <cell r="I36">
            <v>23595</v>
          </cell>
          <cell r="J36">
            <v>25717</v>
          </cell>
          <cell r="K36">
            <v>27674</v>
          </cell>
          <cell r="L36">
            <v>29484</v>
          </cell>
          <cell r="M36">
            <v>31096</v>
          </cell>
          <cell r="N36">
            <v>32537</v>
          </cell>
        </row>
        <row r="37">
          <cell r="C37">
            <v>845</v>
          </cell>
          <cell r="D37">
            <v>556</v>
          </cell>
          <cell r="E37">
            <v>568</v>
          </cell>
          <cell r="F37">
            <v>586</v>
          </cell>
          <cell r="G37">
            <v>628</v>
          </cell>
          <cell r="H37">
            <v>678</v>
          </cell>
          <cell r="I37">
            <v>724</v>
          </cell>
          <cell r="J37">
            <v>767</v>
          </cell>
          <cell r="K37">
            <v>806</v>
          </cell>
          <cell r="L37">
            <v>841</v>
          </cell>
          <cell r="M37">
            <v>874</v>
          </cell>
          <cell r="N37">
            <v>904</v>
          </cell>
        </row>
        <row r="38">
          <cell r="C38">
            <v>202116</v>
          </cell>
          <cell r="D38">
            <v>189830</v>
          </cell>
          <cell r="E38">
            <v>194983</v>
          </cell>
          <cell r="F38">
            <v>198808</v>
          </cell>
          <cell r="G38">
            <v>202971</v>
          </cell>
          <cell r="H38">
            <v>206442</v>
          </cell>
          <cell r="I38">
            <v>209758</v>
          </cell>
          <cell r="J38">
            <v>212110</v>
          </cell>
          <cell r="K38">
            <v>214289</v>
          </cell>
          <cell r="L38">
            <v>216418</v>
          </cell>
          <cell r="M38">
            <v>218142</v>
          </cell>
          <cell r="N38">
            <v>220384</v>
          </cell>
        </row>
        <row r="39">
          <cell r="C39">
            <v>301</v>
          </cell>
          <cell r="D39">
            <v>530</v>
          </cell>
          <cell r="E39">
            <v>762</v>
          </cell>
          <cell r="F39">
            <v>1093</v>
          </cell>
          <cell r="G39">
            <v>1569</v>
          </cell>
          <cell r="H39">
            <v>2251</v>
          </cell>
          <cell r="I39">
            <v>3231</v>
          </cell>
          <cell r="J39">
            <v>4638</v>
          </cell>
          <cell r="K39">
            <v>6660</v>
          </cell>
          <cell r="L39">
            <v>9565</v>
          </cell>
          <cell r="M39">
            <v>13738</v>
          </cell>
          <cell r="N39">
            <v>19731</v>
          </cell>
        </row>
        <row r="40">
          <cell r="C40">
            <v>158045.7813</v>
          </cell>
          <cell r="D40">
            <v>212720</v>
          </cell>
          <cell r="E40">
            <v>217540</v>
          </cell>
          <cell r="F40">
            <v>222514</v>
          </cell>
          <cell r="G40">
            <v>220091</v>
          </cell>
          <cell r="H40">
            <v>217970</v>
          </cell>
          <cell r="I40">
            <v>215848</v>
          </cell>
          <cell r="J40">
            <v>213396</v>
          </cell>
          <cell r="K40">
            <v>211275</v>
          </cell>
          <cell r="L40">
            <v>209155</v>
          </cell>
          <cell r="M40">
            <v>209691</v>
          </cell>
          <cell r="N40">
            <v>210228</v>
          </cell>
        </row>
        <row r="41">
          <cell r="C41">
            <v>20262.212899999999</v>
          </cell>
          <cell r="D41">
            <v>15334.531300000001</v>
          </cell>
          <cell r="E41">
            <v>13171.9863</v>
          </cell>
          <cell r="F41">
            <v>13669.0635</v>
          </cell>
          <cell r="G41">
            <v>15001.4414</v>
          </cell>
          <cell r="H41">
            <v>15165.627</v>
          </cell>
          <cell r="I41">
            <v>3077.9468000000002</v>
          </cell>
          <cell r="J41">
            <v>3117.5488</v>
          </cell>
          <cell r="K41">
            <v>2879.6902</v>
          </cell>
          <cell r="L41">
            <v>3153.1875</v>
          </cell>
          <cell r="M41">
            <v>3094.8359</v>
          </cell>
          <cell r="N41">
            <v>2990.0333999999998</v>
          </cell>
        </row>
        <row r="42">
          <cell r="C42">
            <v>36</v>
          </cell>
          <cell r="D42">
            <v>36</v>
          </cell>
          <cell r="E42">
            <v>36</v>
          </cell>
          <cell r="F42">
            <v>36</v>
          </cell>
          <cell r="G42">
            <v>36</v>
          </cell>
          <cell r="H42">
            <v>36</v>
          </cell>
          <cell r="I42">
            <v>36</v>
          </cell>
          <cell r="J42">
            <v>36</v>
          </cell>
          <cell r="K42">
            <v>36</v>
          </cell>
          <cell r="L42">
            <v>36</v>
          </cell>
          <cell r="M42">
            <v>36</v>
          </cell>
          <cell r="N42">
            <v>36</v>
          </cell>
        </row>
        <row r="43">
          <cell r="C43">
            <v>4400</v>
          </cell>
          <cell r="D43">
            <v>4197</v>
          </cell>
          <cell r="E43">
            <v>4322</v>
          </cell>
          <cell r="F43">
            <v>4399</v>
          </cell>
          <cell r="G43">
            <v>4440</v>
          </cell>
          <cell r="H43">
            <v>4476</v>
          </cell>
          <cell r="I43">
            <v>4494</v>
          </cell>
          <cell r="J43">
            <v>4512</v>
          </cell>
          <cell r="K43">
            <v>4530</v>
          </cell>
          <cell r="L43">
            <v>4548</v>
          </cell>
          <cell r="M43">
            <v>4567</v>
          </cell>
          <cell r="N43">
            <v>4586</v>
          </cell>
        </row>
        <row r="44">
          <cell r="C44">
            <v>3512</v>
          </cell>
          <cell r="D44">
            <v>3512</v>
          </cell>
          <cell r="E44">
            <v>3512</v>
          </cell>
          <cell r="F44">
            <v>3512</v>
          </cell>
          <cell r="G44">
            <v>3512</v>
          </cell>
          <cell r="H44">
            <v>3512</v>
          </cell>
          <cell r="I44">
            <v>3512</v>
          </cell>
          <cell r="J44">
            <v>3512</v>
          </cell>
          <cell r="K44">
            <v>3512</v>
          </cell>
          <cell r="L44">
            <v>3512</v>
          </cell>
          <cell r="M44">
            <v>3512</v>
          </cell>
          <cell r="N44">
            <v>3512</v>
          </cell>
        </row>
        <row r="45">
          <cell r="C45">
            <v>5730</v>
          </cell>
          <cell r="D45">
            <v>4568</v>
          </cell>
          <cell r="E45">
            <v>4659</v>
          </cell>
          <cell r="F45">
            <v>4738</v>
          </cell>
          <cell r="G45">
            <v>4772</v>
          </cell>
          <cell r="H45">
            <v>4808</v>
          </cell>
          <cell r="I45">
            <v>4847</v>
          </cell>
          <cell r="J45">
            <v>4880</v>
          </cell>
          <cell r="K45">
            <v>4920</v>
          </cell>
          <cell r="L45">
            <v>4968</v>
          </cell>
          <cell r="M45">
            <v>5044</v>
          </cell>
          <cell r="N45">
            <v>5144</v>
          </cell>
        </row>
        <row r="46">
          <cell r="C46">
            <v>7222</v>
          </cell>
          <cell r="D46">
            <v>4452</v>
          </cell>
          <cell r="E46">
            <v>4539</v>
          </cell>
          <cell r="F46">
            <v>4614</v>
          </cell>
          <cell r="G46">
            <v>4648</v>
          </cell>
          <cell r="H46">
            <v>4685</v>
          </cell>
          <cell r="I46">
            <v>4724</v>
          </cell>
          <cell r="J46">
            <v>4758</v>
          </cell>
          <cell r="K46">
            <v>4797</v>
          </cell>
          <cell r="L46">
            <v>4844</v>
          </cell>
          <cell r="M46">
            <v>4916</v>
          </cell>
          <cell r="N46">
            <v>5008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21535</v>
          </cell>
          <cell r="D52">
            <v>21535</v>
          </cell>
          <cell r="E52">
            <v>21535</v>
          </cell>
          <cell r="F52">
            <v>21535</v>
          </cell>
          <cell r="G52">
            <v>21535</v>
          </cell>
          <cell r="H52">
            <v>21535</v>
          </cell>
          <cell r="I52">
            <v>21535</v>
          </cell>
          <cell r="J52">
            <v>21535</v>
          </cell>
          <cell r="K52">
            <v>21535</v>
          </cell>
          <cell r="L52">
            <v>21535</v>
          </cell>
          <cell r="M52">
            <v>21535</v>
          </cell>
          <cell r="N52">
            <v>2153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1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1">
          <cell r="C61" t="str">
            <v>YearLag</v>
          </cell>
          <cell r="D61" t="str">
            <v>Year01</v>
          </cell>
          <cell r="E61" t="str">
            <v>Year02</v>
          </cell>
          <cell r="F61" t="str">
            <v>Year03</v>
          </cell>
          <cell r="G61" t="str">
            <v>Year04</v>
          </cell>
          <cell r="H61" t="str">
            <v>Year05</v>
          </cell>
          <cell r="I61" t="str">
            <v>Year06</v>
          </cell>
          <cell r="J61" t="str">
            <v>Year07</v>
          </cell>
          <cell r="K61" t="str">
            <v>Year08</v>
          </cell>
          <cell r="L61" t="str">
            <v>Year09</v>
          </cell>
          <cell r="M61" t="str">
            <v>Year10</v>
          </cell>
          <cell r="N61" t="str">
            <v>Year11</v>
          </cell>
          <cell r="O61" t="str">
            <v>Year12</v>
          </cell>
          <cell r="P61" t="str">
            <v>Year13</v>
          </cell>
          <cell r="Q61" t="str">
            <v>Year14</v>
          </cell>
          <cell r="R61" t="str">
            <v>Year15</v>
          </cell>
          <cell r="S61" t="str">
            <v>Year16</v>
          </cell>
          <cell r="T61" t="str">
            <v>Year17</v>
          </cell>
          <cell r="U61" t="str">
            <v>Year18</v>
          </cell>
          <cell r="V61" t="str">
            <v>Year19</v>
          </cell>
          <cell r="W61" t="str">
            <v>Year20</v>
          </cell>
          <cell r="X61" t="str">
            <v>Year21</v>
          </cell>
          <cell r="Y61" t="str">
            <v>Year22</v>
          </cell>
        </row>
        <row r="62">
          <cell r="C62" t="str">
            <v>Y1999</v>
          </cell>
          <cell r="D62" t="str">
            <v>Y2000</v>
          </cell>
          <cell r="E62" t="str">
            <v>Y2001</v>
          </cell>
          <cell r="F62" t="str">
            <v>Y2002</v>
          </cell>
          <cell r="G62" t="str">
            <v>Y2003</v>
          </cell>
          <cell r="H62" t="str">
            <v>Y2004</v>
          </cell>
          <cell r="I62" t="str">
            <v>Y2005</v>
          </cell>
          <cell r="J62" t="str">
            <v>Y2006</v>
          </cell>
          <cell r="K62" t="str">
            <v>Y2007</v>
          </cell>
          <cell r="L62" t="str">
            <v>Y2008</v>
          </cell>
          <cell r="M62" t="str">
            <v>Y2009</v>
          </cell>
          <cell r="N62" t="str">
            <v>Y2010</v>
          </cell>
        </row>
        <row r="63">
          <cell r="C63">
            <v>1172905.2006000001</v>
          </cell>
          <cell r="D63">
            <v>1350266.3973999999</v>
          </cell>
          <cell r="E63">
            <v>1715969.0434000001</v>
          </cell>
          <cell r="F63">
            <v>1408055.1928999999</v>
          </cell>
          <cell r="G63">
            <v>1380858.5501999999</v>
          </cell>
          <cell r="H63">
            <v>1435808.0090999999</v>
          </cell>
          <cell r="I63">
            <v>1470687.7031</v>
          </cell>
          <cell r="J63">
            <v>1482945.1295</v>
          </cell>
          <cell r="K63">
            <v>1500147.9735000001</v>
          </cell>
          <cell r="L63">
            <v>1518528.3477</v>
          </cell>
          <cell r="M63">
            <v>1539794.1861</v>
          </cell>
          <cell r="N63">
            <v>1573514.7111</v>
          </cell>
        </row>
        <row r="64">
          <cell r="C64">
            <v>338215.73379999999</v>
          </cell>
          <cell r="D64">
            <v>395370.97369999997</v>
          </cell>
          <cell r="E64">
            <v>497086.88699999999</v>
          </cell>
          <cell r="F64">
            <v>402333.98849999998</v>
          </cell>
          <cell r="G64">
            <v>386452.45159999997</v>
          </cell>
          <cell r="H64">
            <v>390720.1997</v>
          </cell>
          <cell r="I64">
            <v>388844.49050000001</v>
          </cell>
          <cell r="J64">
            <v>380462.51850000001</v>
          </cell>
          <cell r="K64">
            <v>372713.86430000002</v>
          </cell>
          <cell r="L64">
            <v>364797.38709999999</v>
          </cell>
          <cell r="M64">
            <v>356994.33659999998</v>
          </cell>
          <cell r="N64">
            <v>351407.19140000001</v>
          </cell>
        </row>
        <row r="65">
          <cell r="C65">
            <v>14436.779</v>
          </cell>
          <cell r="D65">
            <v>11529.932000000001</v>
          </cell>
          <cell r="E65">
            <v>13702.6875</v>
          </cell>
          <cell r="F65">
            <v>10186.4539</v>
          </cell>
          <cell r="G65">
            <v>9210.8773999999994</v>
          </cell>
          <cell r="H65">
            <v>8899.6304</v>
          </cell>
          <cell r="I65">
            <v>8547.8387000000002</v>
          </cell>
          <cell r="J65">
            <v>8150.1796999999997</v>
          </cell>
          <cell r="K65">
            <v>7817.3657999999996</v>
          </cell>
          <cell r="L65">
            <v>7525.7979999999998</v>
          </cell>
          <cell r="M65">
            <v>7275.9242999999997</v>
          </cell>
          <cell r="N65">
            <v>7087.4005999999999</v>
          </cell>
        </row>
        <row r="66">
          <cell r="C66">
            <v>13402.114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938.65120000000002</v>
          </cell>
          <cell r="D67">
            <v>1953.4767999999999</v>
          </cell>
          <cell r="E67">
            <v>3351.6678000000002</v>
          </cell>
          <cell r="F67">
            <v>3357.4203000000002</v>
          </cell>
          <cell r="G67">
            <v>4300.7921999999999</v>
          </cell>
          <cell r="H67">
            <v>6036.0546999999997</v>
          </cell>
          <cell r="I67">
            <v>8515.1103000000003</v>
          </cell>
          <cell r="J67">
            <v>12046.4112</v>
          </cell>
          <cell r="K67">
            <v>17137.9447</v>
          </cell>
          <cell r="L67">
            <v>24496.894400000001</v>
          </cell>
          <cell r="M67">
            <v>35154.6103</v>
          </cell>
          <cell r="N67">
            <v>50692.657500000001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366.73849999999999</v>
          </cell>
          <cell r="D69">
            <v>487.57659999999998</v>
          </cell>
          <cell r="E69">
            <v>614.20270000000005</v>
          </cell>
          <cell r="F69">
            <v>464.97300000000001</v>
          </cell>
          <cell r="G69">
            <v>440.1225</v>
          </cell>
          <cell r="H69">
            <v>450.44119999999998</v>
          </cell>
          <cell r="I69">
            <v>458.65629999999999</v>
          </cell>
          <cell r="J69">
            <v>464.25069999999999</v>
          </cell>
          <cell r="K69">
            <v>470.75470000000001</v>
          </cell>
          <cell r="L69">
            <v>477.54250000000002</v>
          </cell>
          <cell r="M69">
            <v>484.90230000000003</v>
          </cell>
          <cell r="N69">
            <v>494.00409999999999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5646.3189000000002</v>
          </cell>
          <cell r="D73">
            <v>5879.3253000000004</v>
          </cell>
          <cell r="E73">
            <v>9836.7682000000004</v>
          </cell>
          <cell r="F73">
            <v>13802.0234</v>
          </cell>
          <cell r="G73">
            <v>22620.786</v>
          </cell>
          <cell r="H73">
            <v>34125.1201</v>
          </cell>
          <cell r="I73">
            <v>45244.546600000001</v>
          </cell>
          <cell r="J73">
            <v>55043.801899999999</v>
          </cell>
          <cell r="K73">
            <v>64823.758500000004</v>
          </cell>
          <cell r="L73">
            <v>74279.245299999995</v>
          </cell>
          <cell r="M73">
            <v>83617.136400000003</v>
          </cell>
          <cell r="N73">
            <v>93748.306400000001</v>
          </cell>
        </row>
        <row r="74">
          <cell r="C74">
            <v>45419.708299999998</v>
          </cell>
          <cell r="D74">
            <v>42510.599600000001</v>
          </cell>
          <cell r="E74">
            <v>57799.603199999998</v>
          </cell>
          <cell r="F74">
            <v>58299.860399999998</v>
          </cell>
          <cell r="G74">
            <v>66923.714500000002</v>
          </cell>
          <cell r="H74">
            <v>79765.121799999994</v>
          </cell>
          <cell r="I74">
            <v>90676.601699999999</v>
          </cell>
          <cell r="J74">
            <v>98750.212100000004</v>
          </cell>
          <cell r="K74">
            <v>106681.1064</v>
          </cell>
          <cell r="L74">
            <v>113939.7243</v>
          </cell>
          <cell r="M74">
            <v>120750.3836</v>
          </cell>
          <cell r="N74">
            <v>128264.342</v>
          </cell>
        </row>
        <row r="75">
          <cell r="C75">
            <v>1449.7674</v>
          </cell>
          <cell r="D75">
            <v>854.81629999999996</v>
          </cell>
          <cell r="E75">
            <v>1096.7103</v>
          </cell>
          <cell r="F75">
            <v>1060.7599</v>
          </cell>
          <cell r="G75">
            <v>1174.6206999999999</v>
          </cell>
          <cell r="H75">
            <v>1345.6341</v>
          </cell>
          <cell r="I75">
            <v>1477.1041</v>
          </cell>
          <cell r="J75">
            <v>1563.5449000000001</v>
          </cell>
          <cell r="K75">
            <v>1649.4831999999999</v>
          </cell>
          <cell r="L75">
            <v>1725.3693000000001</v>
          </cell>
          <cell r="M75">
            <v>1801.7425000000001</v>
          </cell>
          <cell r="N75">
            <v>1891.8824999999999</v>
          </cell>
        </row>
        <row r="76">
          <cell r="C76">
            <v>104603.2668</v>
          </cell>
          <cell r="D76">
            <v>88037.108699999997</v>
          </cell>
          <cell r="E76">
            <v>113564.6586</v>
          </cell>
          <cell r="F76">
            <v>108556.5868</v>
          </cell>
          <cell r="G76">
            <v>114518.2916</v>
          </cell>
          <cell r="H76">
            <v>123594.2387</v>
          </cell>
          <cell r="I76">
            <v>129090.40270000001</v>
          </cell>
          <cell r="J76">
            <v>130430.45789999999</v>
          </cell>
          <cell r="K76">
            <v>132286.52059999999</v>
          </cell>
          <cell r="L76">
            <v>133931.36129999999</v>
          </cell>
          <cell r="M76">
            <v>135651.12460000001</v>
          </cell>
          <cell r="N76">
            <v>139126.1012</v>
          </cell>
        </row>
        <row r="77">
          <cell r="C77">
            <v>92.758300000000006</v>
          </cell>
          <cell r="D77">
            <v>146.3587</v>
          </cell>
          <cell r="E77">
            <v>264.26710000000003</v>
          </cell>
          <cell r="F77">
            <v>355.37279999999998</v>
          </cell>
          <cell r="G77">
            <v>527.11509999999998</v>
          </cell>
          <cell r="H77">
            <v>802.44880000000001</v>
          </cell>
          <cell r="I77">
            <v>1184.0062</v>
          </cell>
          <cell r="J77">
            <v>1698.2056</v>
          </cell>
          <cell r="K77">
            <v>2448.1136999999999</v>
          </cell>
          <cell r="L77">
            <v>3524.6462999999999</v>
          </cell>
          <cell r="M77">
            <v>5086.8541999999998</v>
          </cell>
          <cell r="N77">
            <v>7416.8464000000004</v>
          </cell>
        </row>
        <row r="78">
          <cell r="C78">
            <v>58692.965300000003</v>
          </cell>
          <cell r="D78">
            <v>70789.3364</v>
          </cell>
          <cell r="E78">
            <v>90916.811400000006</v>
          </cell>
          <cell r="F78">
            <v>87184.304499999998</v>
          </cell>
          <cell r="G78">
            <v>89104.938099999999</v>
          </cell>
          <cell r="H78">
            <v>93638.729800000001</v>
          </cell>
          <cell r="I78">
            <v>95319.5628</v>
          </cell>
          <cell r="J78">
            <v>94159.197199999995</v>
          </cell>
          <cell r="K78">
            <v>93588.488400000002</v>
          </cell>
          <cell r="L78">
            <v>92878.621700000003</v>
          </cell>
          <cell r="M78">
            <v>93566.957899999994</v>
          </cell>
          <cell r="N78">
            <v>95230.861199999999</v>
          </cell>
        </row>
        <row r="79">
          <cell r="C79">
            <v>9725.8619999999992</v>
          </cell>
          <cell r="D79">
            <v>2997.9009000000001</v>
          </cell>
          <cell r="E79">
            <v>4847.2910000000002</v>
          </cell>
          <cell r="F79">
            <v>5030.2154</v>
          </cell>
          <cell r="G79">
            <v>5520.5303999999996</v>
          </cell>
          <cell r="H79">
            <v>5580.9507000000003</v>
          </cell>
          <cell r="I79">
            <v>1132.6844000000001</v>
          </cell>
          <cell r="J79">
            <v>1147.258</v>
          </cell>
          <cell r="K79">
            <v>1059.7260000000001</v>
          </cell>
          <cell r="L79">
            <v>1160.373</v>
          </cell>
          <cell r="M79">
            <v>1138.8996</v>
          </cell>
          <cell r="N79">
            <v>1100.3323</v>
          </cell>
        </row>
        <row r="80">
          <cell r="C80">
            <v>17.570900000000002</v>
          </cell>
          <cell r="D80">
            <v>18.0989</v>
          </cell>
          <cell r="E80">
            <v>18.4998</v>
          </cell>
          <cell r="F80">
            <v>18.956499999999998</v>
          </cell>
          <cell r="G80">
            <v>19.4693</v>
          </cell>
          <cell r="H80">
            <v>19.965800000000002</v>
          </cell>
          <cell r="I80">
            <v>20.4298</v>
          </cell>
          <cell r="J80">
            <v>20.895099999999999</v>
          </cell>
          <cell r="K80">
            <v>21.841699999999999</v>
          </cell>
          <cell r="L80">
            <v>21.856100000000001</v>
          </cell>
          <cell r="M80">
            <v>22.36</v>
          </cell>
          <cell r="N80">
            <v>22.895800000000001</v>
          </cell>
        </row>
        <row r="81">
          <cell r="C81">
            <v>1744.5635</v>
          </cell>
          <cell r="D81">
            <v>1491.1778999999999</v>
          </cell>
          <cell r="E81">
            <v>1928.5051000000001</v>
          </cell>
          <cell r="F81">
            <v>1840.2036000000001</v>
          </cell>
          <cell r="G81">
            <v>1919.1699000000001</v>
          </cell>
          <cell r="H81">
            <v>2052.9569000000001</v>
          </cell>
          <cell r="I81">
            <v>2118.8395</v>
          </cell>
          <cell r="J81">
            <v>2125.5754999999999</v>
          </cell>
          <cell r="K81">
            <v>2142.4144999999999</v>
          </cell>
          <cell r="L81">
            <v>2156.2492000000002</v>
          </cell>
          <cell r="M81">
            <v>2175.7287000000001</v>
          </cell>
          <cell r="N81">
            <v>2217.9522999999999</v>
          </cell>
        </row>
        <row r="82">
          <cell r="C82">
            <v>817.02269999999999</v>
          </cell>
          <cell r="D82">
            <v>732.13390000000004</v>
          </cell>
          <cell r="E82">
            <v>878.19219999999996</v>
          </cell>
          <cell r="F82">
            <v>823.31389999999999</v>
          </cell>
          <cell r="G82">
            <v>850.71479999999997</v>
          </cell>
          <cell r="H82">
            <v>902.69970000000001</v>
          </cell>
          <cell r="I82">
            <v>927.93709999999999</v>
          </cell>
          <cell r="J82">
            <v>927.17340000000002</v>
          </cell>
          <cell r="K82">
            <v>930.80520000000001</v>
          </cell>
          <cell r="L82">
            <v>933.10820000000001</v>
          </cell>
          <cell r="M82">
            <v>937.62080000000003</v>
          </cell>
          <cell r="N82">
            <v>951.8569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0.16700000000000001</v>
          </cell>
          <cell r="D88">
            <v>0.14960000000000001</v>
          </cell>
          <cell r="E88">
            <v>0.18790000000000001</v>
          </cell>
          <cell r="F88">
            <v>0.1762</v>
          </cell>
          <cell r="G88">
            <v>0.18210000000000001</v>
          </cell>
          <cell r="H88">
            <v>0.19320000000000001</v>
          </cell>
          <cell r="I88">
            <v>0.1986</v>
          </cell>
          <cell r="J88">
            <v>0.19839999999999999</v>
          </cell>
          <cell r="K88">
            <v>0.19919999999999999</v>
          </cell>
          <cell r="L88">
            <v>0.19969999999999999</v>
          </cell>
          <cell r="M88">
            <v>0.20069999999999999</v>
          </cell>
          <cell r="N88">
            <v>0.2036999999999999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>
            <v>5035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5">
          <cell r="C95" t="str">
            <v>YearLag</v>
          </cell>
          <cell r="D95" t="str">
            <v>Year01</v>
          </cell>
          <cell r="E95" t="str">
            <v>Year02</v>
          </cell>
          <cell r="F95" t="str">
            <v>Year03</v>
          </cell>
          <cell r="G95" t="str">
            <v>Year04</v>
          </cell>
          <cell r="H95" t="str">
            <v>Year05</v>
          </cell>
          <cell r="I95" t="str">
            <v>Year06</v>
          </cell>
          <cell r="J95" t="str">
            <v>Year07</v>
          </cell>
          <cell r="K95" t="str">
            <v>Year08</v>
          </cell>
          <cell r="L95" t="str">
            <v>Year09</v>
          </cell>
          <cell r="M95" t="str">
            <v>Year10</v>
          </cell>
          <cell r="N95" t="str">
            <v>Year11</v>
          </cell>
          <cell r="O95" t="str">
            <v>Year12</v>
          </cell>
          <cell r="P95" t="str">
            <v>Year13</v>
          </cell>
          <cell r="Q95" t="str">
            <v>Year14</v>
          </cell>
          <cell r="R95" t="str">
            <v>Year15</v>
          </cell>
          <cell r="S95" t="str">
            <v>Year16</v>
          </cell>
          <cell r="T95" t="str">
            <v>Year17</v>
          </cell>
          <cell r="U95" t="str">
            <v>Year18</v>
          </cell>
          <cell r="V95" t="str">
            <v>Year19</v>
          </cell>
          <cell r="W95" t="str">
            <v>Year20</v>
          </cell>
          <cell r="X95" t="str">
            <v>Year21</v>
          </cell>
          <cell r="Y95" t="str">
            <v>Year22</v>
          </cell>
        </row>
        <row r="96">
          <cell r="C96" t="str">
            <v>Y1999</v>
          </cell>
          <cell r="D96" t="str">
            <v>Y2000</v>
          </cell>
          <cell r="E96" t="str">
            <v>Y2001</v>
          </cell>
          <cell r="F96" t="str">
            <v>Y2002</v>
          </cell>
          <cell r="G96" t="str">
            <v>Y2003</v>
          </cell>
          <cell r="H96" t="str">
            <v>Y2004</v>
          </cell>
          <cell r="I96" t="str">
            <v>Y2005</v>
          </cell>
          <cell r="J96" t="str">
            <v>Y2006</v>
          </cell>
          <cell r="K96" t="str">
            <v>Y2007</v>
          </cell>
          <cell r="L96" t="str">
            <v>Y2008</v>
          </cell>
          <cell r="M96" t="str">
            <v>Y2009</v>
          </cell>
          <cell r="N96" t="str">
            <v>Y2010</v>
          </cell>
        </row>
        <row r="97">
          <cell r="D97">
            <v>1009087.1977</v>
          </cell>
          <cell r="E97">
            <v>1094723.1975</v>
          </cell>
          <cell r="F97">
            <v>1278561.5708000001</v>
          </cell>
          <cell r="G97">
            <v>1178059.4828000001</v>
          </cell>
          <cell r="H97">
            <v>1199216.5308000001</v>
          </cell>
          <cell r="I97">
            <v>1202828.7997999999</v>
          </cell>
          <cell r="J97">
            <v>1226342.1148000001</v>
          </cell>
          <cell r="K97">
            <v>1250142.5630999999</v>
          </cell>
          <cell r="L97">
            <v>1268161.6776000001</v>
          </cell>
          <cell r="M97">
            <v>1292619.5467000001</v>
          </cell>
          <cell r="N97">
            <v>1317533.2849000001</v>
          </cell>
        </row>
        <row r="98">
          <cell r="D98">
            <v>445523.72570000001</v>
          </cell>
          <cell r="E98">
            <v>488662.95990000002</v>
          </cell>
          <cell r="F98">
            <v>570873.07409999997</v>
          </cell>
          <cell r="G98">
            <v>518093.38459999999</v>
          </cell>
          <cell r="H98">
            <v>528893.75520000001</v>
          </cell>
          <cell r="I98">
            <v>539471.62620000006</v>
          </cell>
          <cell r="J98">
            <v>550047.19140000001</v>
          </cell>
          <cell r="K98">
            <v>560815.43500000006</v>
          </cell>
          <cell r="L98">
            <v>571849.56330000004</v>
          </cell>
          <cell r="M98">
            <v>583105.45700000005</v>
          </cell>
          <cell r="N98">
            <v>594586.58860000002</v>
          </cell>
        </row>
        <row r="99">
          <cell r="D99">
            <v>145004.83009999999</v>
          </cell>
          <cell r="E99">
            <v>160366.47959999999</v>
          </cell>
          <cell r="F99">
            <v>180631.5521</v>
          </cell>
          <cell r="G99">
            <v>719011.42649999994</v>
          </cell>
          <cell r="H99">
            <v>821890.14560000005</v>
          </cell>
          <cell r="I99">
            <v>872374.79859999998</v>
          </cell>
          <cell r="J99">
            <v>924878.83700000006</v>
          </cell>
          <cell r="K99">
            <v>976373.18299999996</v>
          </cell>
          <cell r="L99">
            <v>1027867.466</v>
          </cell>
          <cell r="M99">
            <v>1077342.4885</v>
          </cell>
          <cell r="N99">
            <v>1127827.1409</v>
          </cell>
        </row>
        <row r="100">
          <cell r="D100">
            <v>110913.1559</v>
          </cell>
          <cell r="E100">
            <v>155675.40460000001</v>
          </cell>
          <cell r="F100">
            <v>132699.39499999999</v>
          </cell>
          <cell r="G100">
            <v>126814.613</v>
          </cell>
          <cell r="H100">
            <v>130067.004</v>
          </cell>
          <cell r="I100">
            <v>130773.18060000001</v>
          </cell>
          <cell r="J100">
            <v>131746.96460000001</v>
          </cell>
          <cell r="K100">
            <v>133145.22380000001</v>
          </cell>
          <cell r="L100">
            <v>132561.46890000001</v>
          </cell>
          <cell r="M100">
            <v>137482.81390000001</v>
          </cell>
          <cell r="N100">
            <v>138609.88260000001</v>
          </cell>
        </row>
        <row r="101">
          <cell r="D101">
            <v>113192.78479999999</v>
          </cell>
          <cell r="E101">
            <v>134697.8328</v>
          </cell>
          <cell r="F101">
            <v>142759.75779999999</v>
          </cell>
          <cell r="G101">
            <v>5746.8146999999999</v>
          </cell>
          <cell r="H101">
            <v>6357.6815999999999</v>
          </cell>
          <cell r="I101">
            <v>6216.0437000000002</v>
          </cell>
          <cell r="J101">
            <v>6359.5679</v>
          </cell>
          <cell r="K101">
            <v>6544.4</v>
          </cell>
          <cell r="L101">
            <v>6723.8554000000004</v>
          </cell>
          <cell r="M101">
            <v>6955.9889999999996</v>
          </cell>
          <cell r="N101">
            <v>7149.8215</v>
          </cell>
        </row>
        <row r="102">
          <cell r="D102">
            <v>132247.5392</v>
          </cell>
          <cell r="E102">
            <v>145998.99230000001</v>
          </cell>
          <cell r="F102">
            <v>151162.1514</v>
          </cell>
          <cell r="G102">
            <v>358232.97629999998</v>
          </cell>
          <cell r="H102">
            <v>330692.97409999999</v>
          </cell>
          <cell r="I102">
            <v>354098.49109999998</v>
          </cell>
          <cell r="J102">
            <v>356284.63280000002</v>
          </cell>
          <cell r="K102">
            <v>366576.64990000002</v>
          </cell>
          <cell r="L102">
            <v>371851.37199999997</v>
          </cell>
          <cell r="M102">
            <v>381219.4522</v>
          </cell>
          <cell r="N102">
            <v>407886.62150000001</v>
          </cell>
        </row>
        <row r="103">
          <cell r="D103">
            <v>10120.5627</v>
          </cell>
          <cell r="E103">
            <v>10262.966399999999</v>
          </cell>
          <cell r="F103">
            <v>9581.2047000000002</v>
          </cell>
          <cell r="G103">
            <v>112809.5251</v>
          </cell>
          <cell r="H103">
            <v>112827.6995</v>
          </cell>
          <cell r="I103">
            <v>112847.2663</v>
          </cell>
          <cell r="J103">
            <v>112867.9883</v>
          </cell>
          <cell r="K103">
            <v>112889.7864</v>
          </cell>
          <cell r="L103">
            <v>112912.2016</v>
          </cell>
          <cell r="M103">
            <v>112935.4635</v>
          </cell>
          <cell r="N103">
            <v>112959.6115</v>
          </cell>
        </row>
        <row r="106">
          <cell r="C106" t="str">
            <v>SYearLag</v>
          </cell>
          <cell r="D106" t="str">
            <v>SYear01</v>
          </cell>
          <cell r="E106" t="str">
            <v>SYear02</v>
          </cell>
          <cell r="F106" t="str">
            <v>SYear03</v>
          </cell>
          <cell r="G106" t="str">
            <v>SYear04</v>
          </cell>
          <cell r="H106" t="str">
            <v>SYear05</v>
          </cell>
          <cell r="I106" t="str">
            <v>SYear06</v>
          </cell>
          <cell r="J106" t="str">
            <v>SYear07</v>
          </cell>
          <cell r="K106" t="str">
            <v>SYear08</v>
          </cell>
          <cell r="L106" t="str">
            <v>SYear09</v>
          </cell>
          <cell r="M106" t="str">
            <v>SYear10</v>
          </cell>
          <cell r="N106" t="str">
            <v>SYear11</v>
          </cell>
          <cell r="O106" t="str">
            <v>SYear12</v>
          </cell>
          <cell r="P106" t="str">
            <v>SYear13</v>
          </cell>
          <cell r="Q106" t="str">
            <v>SYear14</v>
          </cell>
          <cell r="R106" t="str">
            <v>SYear15</v>
          </cell>
          <cell r="S106" t="str">
            <v>SYear16</v>
          </cell>
          <cell r="T106" t="str">
            <v>SYear17</v>
          </cell>
          <cell r="U106" t="str">
            <v>SYear18</v>
          </cell>
          <cell r="V106" t="str">
            <v>SYear19</v>
          </cell>
          <cell r="W106" t="str">
            <v>SYear20</v>
          </cell>
          <cell r="X106" t="str">
            <v>SYear21</v>
          </cell>
          <cell r="Y106" t="str">
            <v>SYear22</v>
          </cell>
        </row>
        <row r="107">
          <cell r="C107">
            <v>5.1093349308865825</v>
          </cell>
          <cell r="D107">
            <v>6.0795435060515288</v>
          </cell>
          <cell r="E107">
            <v>7.6491860836885213</v>
          </cell>
          <cell r="F107">
            <v>6.2449656793512682</v>
          </cell>
          <cell r="G107">
            <v>6.1128804334322835</v>
          </cell>
          <cell r="H107">
            <v>6.3422652619146813</v>
          </cell>
          <cell r="I107">
            <v>6.4743630123378439</v>
          </cell>
          <cell r="J107">
            <v>6.5064803072162665</v>
          </cell>
          <cell r="K107">
            <v>6.5535716485360274</v>
          </cell>
          <cell r="L107">
            <v>6.5921574061839783</v>
          </cell>
          <cell r="M107">
            <v>6.6317159264109087</v>
          </cell>
          <cell r="N107">
            <v>6.6985832855955847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</row>
        <row r="108">
          <cell r="C108">
            <v>0.6524854832639988</v>
          </cell>
          <cell r="D108">
            <v>0.45900238112878311</v>
          </cell>
          <cell r="E108">
            <v>0.59172225277674395</v>
          </cell>
          <cell r="F108">
            <v>0.56818328410701291</v>
          </cell>
          <cell r="G108">
            <v>0.61190236019597188</v>
          </cell>
          <cell r="H108">
            <v>0.67969265866538686</v>
          </cell>
          <cell r="I108">
            <v>0.73721265317701334</v>
          </cell>
          <cell r="J108">
            <v>0.7651807227891182</v>
          </cell>
          <cell r="K108">
            <v>0.79423074586799347</v>
          </cell>
          <cell r="L108">
            <v>0.81915138855006198</v>
          </cell>
          <cell r="M108">
            <v>0.84116495571495686</v>
          </cell>
          <cell r="N108">
            <v>0.8683398032212748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</row>
        <row r="109">
          <cell r="C109">
            <v>2.4970554279752903</v>
          </cell>
          <cell r="D109">
            <v>2.6151447803158456</v>
          </cell>
          <cell r="E109">
            <v>3.2759184997849196</v>
          </cell>
          <cell r="F109">
            <v>2.6954182497369716</v>
          </cell>
          <cell r="G109">
            <v>2.6490454615611747</v>
          </cell>
          <cell r="H109">
            <v>2.7526119752995482</v>
          </cell>
          <cell r="I109">
            <v>2.8480174109927585</v>
          </cell>
          <cell r="J109">
            <v>2.8594020277913894</v>
          </cell>
          <cell r="K109">
            <v>2.8785306649818025</v>
          </cell>
          <cell r="L109">
            <v>2.8932717292574655</v>
          </cell>
          <cell r="M109">
            <v>2.9035536745656865</v>
          </cell>
          <cell r="N109">
            <v>2.9298828216941213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</row>
        <row r="112">
          <cell r="C112">
            <v>8.1968657187594718E-2</v>
          </cell>
          <cell r="D112">
            <v>9.4906669961695292E-2</v>
          </cell>
          <cell r="E112">
            <v>0.12203738421244396</v>
          </cell>
          <cell r="F112">
            <v>0.12295351289368998</v>
          </cell>
          <cell r="G112">
            <v>0.11875471310412886</v>
          </cell>
          <cell r="H112">
            <v>0.12086399304809267</v>
          </cell>
          <cell r="I112">
            <v>0.11942223826567548</v>
          </cell>
          <cell r="J112">
            <v>0.11751599807018984</v>
          </cell>
          <cell r="K112">
            <v>0.11626134080140241</v>
          </cell>
          <cell r="L112">
            <v>0.11275928457733066</v>
          </cell>
          <cell r="M112">
            <v>0.11548622220127833</v>
          </cell>
          <cell r="N112">
            <v>0.11432634243352442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</row>
      </sheetData>
      <sheetData sheetId="3" refreshError="1">
        <row r="6">
          <cell r="F6" t="str">
            <v>CYear03</v>
          </cell>
        </row>
        <row r="7">
          <cell r="C7" t="str">
            <v>Y1999</v>
          </cell>
          <cell r="D7" t="str">
            <v>Y2000</v>
          </cell>
          <cell r="E7" t="str">
            <v>Y2001</v>
          </cell>
          <cell r="F7" t="str">
            <v>Y2002</v>
          </cell>
          <cell r="G7" t="str">
            <v>Y2003</v>
          </cell>
          <cell r="H7" t="str">
            <v>Y2004</v>
          </cell>
          <cell r="I7" t="str">
            <v>Y2005</v>
          </cell>
          <cell r="J7" t="str">
            <v>Y2006</v>
          </cell>
          <cell r="K7" t="str">
            <v>Y2007</v>
          </cell>
          <cell r="L7" t="str">
            <v>Y2008</v>
          </cell>
          <cell r="M7" t="str">
            <v>Y2009</v>
          </cell>
          <cell r="N7" t="str">
            <v>Y2010</v>
          </cell>
        </row>
        <row r="8">
          <cell r="C8">
            <v>28565</v>
          </cell>
          <cell r="D8">
            <v>23231</v>
          </cell>
          <cell r="E8">
            <v>26325</v>
          </cell>
          <cell r="F8">
            <v>21386</v>
          </cell>
          <cell r="G8">
            <v>22347</v>
          </cell>
          <cell r="H8">
            <v>22766</v>
          </cell>
          <cell r="I8">
            <v>23249</v>
          </cell>
          <cell r="J8">
            <v>23756</v>
          </cell>
          <cell r="K8">
            <v>24951</v>
          </cell>
          <cell r="L8">
            <v>26214</v>
          </cell>
          <cell r="M8">
            <v>27549</v>
          </cell>
          <cell r="N8">
            <v>28961</v>
          </cell>
        </row>
        <row r="9">
          <cell r="C9">
            <v>90877</v>
          </cell>
          <cell r="D9">
            <v>41567</v>
          </cell>
          <cell r="E9">
            <v>189519</v>
          </cell>
          <cell r="F9">
            <v>162298</v>
          </cell>
          <cell r="G9">
            <v>173950</v>
          </cell>
          <cell r="H9">
            <v>101469</v>
          </cell>
          <cell r="I9">
            <v>96466</v>
          </cell>
          <cell r="J9">
            <v>98552</v>
          </cell>
          <cell r="K9">
            <v>103011</v>
          </cell>
          <cell r="L9">
            <v>103145</v>
          </cell>
          <cell r="M9">
            <v>105568</v>
          </cell>
          <cell r="N9">
            <v>108143</v>
          </cell>
        </row>
        <row r="10">
          <cell r="C10">
            <v>80682</v>
          </cell>
          <cell r="D10">
            <v>82210</v>
          </cell>
          <cell r="E10">
            <v>82787</v>
          </cell>
          <cell r="F10">
            <v>87067</v>
          </cell>
          <cell r="G10">
            <v>90741</v>
          </cell>
          <cell r="H10">
            <v>91806</v>
          </cell>
          <cell r="I10">
            <v>93118</v>
          </cell>
          <cell r="J10">
            <v>94492</v>
          </cell>
          <cell r="K10">
            <v>99863</v>
          </cell>
          <cell r="L10">
            <v>105543</v>
          </cell>
          <cell r="M10">
            <v>111558</v>
          </cell>
          <cell r="N10">
            <v>117926</v>
          </cell>
        </row>
        <row r="11">
          <cell r="C11">
            <v>719281</v>
          </cell>
          <cell r="D11">
            <v>722979</v>
          </cell>
          <cell r="E11">
            <v>688551</v>
          </cell>
          <cell r="F11">
            <v>720734</v>
          </cell>
          <cell r="G11">
            <v>665667</v>
          </cell>
          <cell r="H11">
            <v>666602</v>
          </cell>
          <cell r="I11">
            <v>698429</v>
          </cell>
          <cell r="J11">
            <v>701530</v>
          </cell>
          <cell r="K11">
            <v>733227</v>
          </cell>
          <cell r="L11">
            <v>734012</v>
          </cell>
          <cell r="M11">
            <v>751148</v>
          </cell>
          <cell r="N11">
            <v>769361</v>
          </cell>
        </row>
        <row r="12">
          <cell r="C12">
            <v>16705</v>
          </cell>
          <cell r="D12">
            <v>26852</v>
          </cell>
          <cell r="E12">
            <v>26737</v>
          </cell>
          <cell r="F12">
            <v>27840</v>
          </cell>
          <cell r="G12">
            <v>28707</v>
          </cell>
          <cell r="H12">
            <v>28727</v>
          </cell>
          <cell r="I12">
            <v>28804</v>
          </cell>
          <cell r="J12">
            <v>28880</v>
          </cell>
          <cell r="K12">
            <v>30550</v>
          </cell>
          <cell r="L12">
            <v>32318</v>
          </cell>
          <cell r="M12">
            <v>34192</v>
          </cell>
          <cell r="N12">
            <v>36178</v>
          </cell>
        </row>
        <row r="13">
          <cell r="C13">
            <v>202776</v>
          </cell>
          <cell r="D13">
            <v>233154</v>
          </cell>
          <cell r="E13">
            <v>203483</v>
          </cell>
          <cell r="F13">
            <v>213134</v>
          </cell>
          <cell r="G13">
            <v>182614</v>
          </cell>
          <cell r="H13">
            <v>179806</v>
          </cell>
          <cell r="I13">
            <v>179288</v>
          </cell>
          <cell r="J13">
            <v>179779</v>
          </cell>
          <cell r="K13">
            <v>187883</v>
          </cell>
          <cell r="L13">
            <v>188103</v>
          </cell>
          <cell r="M13">
            <v>192507</v>
          </cell>
          <cell r="N13">
            <v>197188</v>
          </cell>
        </row>
        <row r="14">
          <cell r="C14">
            <v>48156</v>
          </cell>
          <cell r="D14">
            <v>55518</v>
          </cell>
          <cell r="E14">
            <v>9057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161976</v>
          </cell>
          <cell r="D15">
            <v>132616</v>
          </cell>
          <cell r="E15">
            <v>185477</v>
          </cell>
          <cell r="F15">
            <v>308805</v>
          </cell>
          <cell r="G15">
            <v>3</v>
          </cell>
          <cell r="H15">
            <v>3</v>
          </cell>
          <cell r="I15">
            <v>3</v>
          </cell>
          <cell r="J15">
            <v>4</v>
          </cell>
          <cell r="K15">
            <v>4</v>
          </cell>
          <cell r="L15">
            <v>4</v>
          </cell>
          <cell r="M15">
            <v>4</v>
          </cell>
          <cell r="N15">
            <v>4</v>
          </cell>
        </row>
        <row r="16">
          <cell r="C16">
            <v>1608</v>
          </cell>
          <cell r="D16">
            <v>206</v>
          </cell>
          <cell r="E16">
            <v>207</v>
          </cell>
          <cell r="F16">
            <v>210</v>
          </cell>
          <cell r="G16">
            <v>212</v>
          </cell>
          <cell r="H16">
            <v>213</v>
          </cell>
          <cell r="I16">
            <v>215</v>
          </cell>
          <cell r="J16">
            <v>217</v>
          </cell>
          <cell r="K16">
            <v>220</v>
          </cell>
          <cell r="L16">
            <v>222</v>
          </cell>
          <cell r="M16">
            <v>225</v>
          </cell>
          <cell r="N16">
            <v>229</v>
          </cell>
        </row>
        <row r="17">
          <cell r="C17">
            <v>10563</v>
          </cell>
          <cell r="D17">
            <v>3110</v>
          </cell>
          <cell r="E17">
            <v>7498</v>
          </cell>
          <cell r="F17">
            <v>4542</v>
          </cell>
          <cell r="G17">
            <v>7549</v>
          </cell>
          <cell r="H17">
            <v>7496</v>
          </cell>
          <cell r="I17">
            <v>7500</v>
          </cell>
          <cell r="J17">
            <v>7665</v>
          </cell>
          <cell r="K17">
            <v>8012</v>
          </cell>
          <cell r="L17">
            <v>8018</v>
          </cell>
          <cell r="M17">
            <v>8203</v>
          </cell>
          <cell r="N17">
            <v>8399</v>
          </cell>
        </row>
        <row r="18">
          <cell r="C18">
            <v>30771</v>
          </cell>
          <cell r="D18">
            <v>34476</v>
          </cell>
          <cell r="E18">
            <v>3465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32162</v>
          </cell>
          <cell r="D19">
            <v>34158</v>
          </cell>
          <cell r="E19">
            <v>44153</v>
          </cell>
          <cell r="F19">
            <v>46012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C20">
            <v>8442</v>
          </cell>
          <cell r="D20">
            <v>28256</v>
          </cell>
          <cell r="E20">
            <v>157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40205</v>
          </cell>
          <cell r="D21">
            <v>67920</v>
          </cell>
          <cell r="E21">
            <v>77415</v>
          </cell>
          <cell r="F21">
            <v>169481</v>
          </cell>
          <cell r="G21">
            <v>4</v>
          </cell>
          <cell r="H21">
            <v>5</v>
          </cell>
          <cell r="I21">
            <v>5</v>
          </cell>
          <cell r="J21">
            <v>5</v>
          </cell>
          <cell r="K21">
            <v>5</v>
          </cell>
          <cell r="L21">
            <v>5</v>
          </cell>
          <cell r="M21">
            <v>5</v>
          </cell>
          <cell r="N21">
            <v>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27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1539</v>
          </cell>
          <cell r="D24">
            <v>6535</v>
          </cell>
          <cell r="E24">
            <v>653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14000</v>
          </cell>
          <cell r="D25">
            <v>13736</v>
          </cell>
          <cell r="E25">
            <v>15000</v>
          </cell>
          <cell r="F25">
            <v>6553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C26">
            <v>214929</v>
          </cell>
          <cell r="D26">
            <v>250749</v>
          </cell>
          <cell r="E26">
            <v>276997</v>
          </cell>
          <cell r="F26">
            <v>136503</v>
          </cell>
          <cell r="G26">
            <v>142007</v>
          </cell>
          <cell r="H26">
            <v>143511</v>
          </cell>
          <cell r="I26">
            <v>145387</v>
          </cell>
          <cell r="J26">
            <v>147345</v>
          </cell>
          <cell r="K26">
            <v>155584</v>
          </cell>
          <cell r="L26">
            <v>164297</v>
          </cell>
          <cell r="M26">
            <v>173525</v>
          </cell>
          <cell r="N26">
            <v>183292</v>
          </cell>
        </row>
        <row r="27">
          <cell r="C27">
            <v>1258116</v>
          </cell>
          <cell r="D27">
            <v>1235505</v>
          </cell>
          <cell r="E27">
            <v>1396096</v>
          </cell>
          <cell r="F27">
            <v>1625006</v>
          </cell>
          <cell r="G27">
            <v>1029789</v>
          </cell>
          <cell r="H27">
            <v>955382</v>
          </cell>
          <cell r="I27">
            <v>981691</v>
          </cell>
          <cell r="J27">
            <v>987536</v>
          </cell>
          <cell r="K27">
            <v>1032144</v>
          </cell>
          <cell r="L27">
            <v>1033288</v>
          </cell>
          <cell r="M27">
            <v>1057436</v>
          </cell>
          <cell r="N27">
            <v>1083101</v>
          </cell>
        </row>
        <row r="30">
          <cell r="C30" t="str">
            <v>CYearLag</v>
          </cell>
          <cell r="D30" t="str">
            <v>CYear01</v>
          </cell>
          <cell r="E30" t="str">
            <v>CYear02</v>
          </cell>
          <cell r="F30" t="str">
            <v>CYear03</v>
          </cell>
          <cell r="G30" t="str">
            <v>CYear04</v>
          </cell>
          <cell r="H30" t="str">
            <v>CYear05</v>
          </cell>
          <cell r="I30" t="str">
            <v>CYear06</v>
          </cell>
          <cell r="J30" t="str">
            <v>CYear07</v>
          </cell>
          <cell r="K30" t="str">
            <v>CYear08</v>
          </cell>
          <cell r="L30" t="str">
            <v>CYear09</v>
          </cell>
          <cell r="M30" t="str">
            <v>CYear10</v>
          </cell>
          <cell r="N30" t="str">
            <v>CYear11</v>
          </cell>
          <cell r="O30" t="str">
            <v>CYear12</v>
          </cell>
          <cell r="P30" t="str">
            <v>CYear13</v>
          </cell>
          <cell r="Q30" t="str">
            <v>CYear14</v>
          </cell>
          <cell r="R30" t="str">
            <v>CYear15</v>
          </cell>
          <cell r="S30" t="str">
            <v>CYear16</v>
          </cell>
          <cell r="T30" t="str">
            <v>CYear17</v>
          </cell>
          <cell r="U30" t="str">
            <v>CYear18</v>
          </cell>
          <cell r="V30" t="str">
            <v>CYear19</v>
          </cell>
          <cell r="W30" t="str">
            <v>CYear20</v>
          </cell>
          <cell r="X30" t="str">
            <v>CYear21</v>
          </cell>
          <cell r="Y30" t="str">
            <v>CYear22</v>
          </cell>
        </row>
        <row r="31">
          <cell r="C31" t="str">
            <v>Y1999</v>
          </cell>
          <cell r="D31" t="str">
            <v>Y2000</v>
          </cell>
          <cell r="E31" t="str">
            <v>Y2001</v>
          </cell>
          <cell r="F31" t="str">
            <v>Y2002</v>
          </cell>
          <cell r="G31" t="str">
            <v>Y2003</v>
          </cell>
          <cell r="H31" t="str">
            <v>Y2004</v>
          </cell>
          <cell r="I31" t="str">
            <v>Y2005</v>
          </cell>
          <cell r="J31" t="str">
            <v>Y2006</v>
          </cell>
          <cell r="K31" t="str">
            <v>Y2007</v>
          </cell>
          <cell r="L31" t="str">
            <v>Y2008</v>
          </cell>
          <cell r="M31" t="str">
            <v>Y2009</v>
          </cell>
          <cell r="N31" t="str">
            <v>Y201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3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595</v>
          </cell>
          <cell r="D35">
            <v>712</v>
          </cell>
          <cell r="E35">
            <v>22</v>
          </cell>
          <cell r="F35">
            <v>22</v>
          </cell>
          <cell r="G35">
            <v>22</v>
          </cell>
          <cell r="H35">
            <v>22</v>
          </cell>
          <cell r="I35">
            <v>22</v>
          </cell>
          <cell r="J35">
            <v>22</v>
          </cell>
          <cell r="K35">
            <v>22</v>
          </cell>
          <cell r="L35">
            <v>22</v>
          </cell>
          <cell r="M35">
            <v>22</v>
          </cell>
          <cell r="N35">
            <v>2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3800</v>
          </cell>
          <cell r="D38">
            <v>3283</v>
          </cell>
          <cell r="E38">
            <v>4299</v>
          </cell>
          <cell r="F38">
            <v>4299</v>
          </cell>
          <cell r="G38">
            <v>4299</v>
          </cell>
          <cell r="H38">
            <v>4299</v>
          </cell>
          <cell r="I38">
            <v>4299</v>
          </cell>
          <cell r="J38">
            <v>4299</v>
          </cell>
          <cell r="K38">
            <v>4299</v>
          </cell>
          <cell r="L38">
            <v>4299</v>
          </cell>
          <cell r="M38">
            <v>4299</v>
          </cell>
          <cell r="N38">
            <v>4299</v>
          </cell>
        </row>
        <row r="39">
          <cell r="C39">
            <v>31</v>
          </cell>
          <cell r="D39">
            <v>68</v>
          </cell>
          <cell r="E39">
            <v>291</v>
          </cell>
          <cell r="F39">
            <v>291</v>
          </cell>
          <cell r="G39">
            <v>291</v>
          </cell>
          <cell r="H39">
            <v>291</v>
          </cell>
          <cell r="I39">
            <v>291</v>
          </cell>
          <cell r="J39">
            <v>291</v>
          </cell>
          <cell r="K39">
            <v>291</v>
          </cell>
          <cell r="L39">
            <v>291</v>
          </cell>
          <cell r="M39">
            <v>291</v>
          </cell>
          <cell r="N39">
            <v>291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4">
          <cell r="C44" t="str">
            <v>CYearLag</v>
          </cell>
          <cell r="D44" t="str">
            <v>CYear01</v>
          </cell>
          <cell r="E44" t="str">
            <v>CYear02</v>
          </cell>
          <cell r="F44" t="str">
            <v>CYear03</v>
          </cell>
          <cell r="G44" t="str">
            <v>CYear04</v>
          </cell>
          <cell r="H44" t="str">
            <v>CYear05</v>
          </cell>
          <cell r="I44" t="str">
            <v>CYear06</v>
          </cell>
          <cell r="J44" t="str">
            <v>CYear07</v>
          </cell>
          <cell r="K44" t="str">
            <v>CYear08</v>
          </cell>
          <cell r="L44" t="str">
            <v>CYear09</v>
          </cell>
          <cell r="M44" t="str">
            <v>CYear10</v>
          </cell>
          <cell r="N44" t="str">
            <v>CYear11</v>
          </cell>
          <cell r="O44" t="str">
            <v>CYear12</v>
          </cell>
          <cell r="P44" t="str">
            <v>CYear13</v>
          </cell>
          <cell r="Q44" t="str">
            <v>CYear14</v>
          </cell>
          <cell r="R44" t="str">
            <v>CYear15</v>
          </cell>
          <cell r="S44" t="str">
            <v>CYear16</v>
          </cell>
          <cell r="T44" t="str">
            <v>CYear17</v>
          </cell>
          <cell r="U44" t="str">
            <v>CYear18</v>
          </cell>
          <cell r="V44" t="str">
            <v>CYear19</v>
          </cell>
          <cell r="W44" t="str">
            <v>CYear20</v>
          </cell>
          <cell r="X44" t="str">
            <v>CYear21</v>
          </cell>
          <cell r="Y44" t="str">
            <v>CYear22</v>
          </cell>
        </row>
        <row r="45">
          <cell r="C45" t="str">
            <v>Y1999</v>
          </cell>
          <cell r="D45" t="str">
            <v>Y2000</v>
          </cell>
          <cell r="E45" t="str">
            <v>Y2001</v>
          </cell>
          <cell r="F45" t="str">
            <v>Y2002</v>
          </cell>
          <cell r="G45" t="str">
            <v>Y2003</v>
          </cell>
          <cell r="H45" t="str">
            <v>Y2004</v>
          </cell>
          <cell r="I45" t="str">
            <v>Y2005</v>
          </cell>
          <cell r="J45" t="str">
            <v>Y2006</v>
          </cell>
          <cell r="K45" t="str">
            <v>Y2007</v>
          </cell>
          <cell r="L45" t="str">
            <v>Y2008</v>
          </cell>
          <cell r="M45" t="str">
            <v>Y2009</v>
          </cell>
          <cell r="N45" t="str">
            <v>Y2010</v>
          </cell>
        </row>
        <row r="46">
          <cell r="C46">
            <v>38322</v>
          </cell>
          <cell r="D46">
            <v>11033</v>
          </cell>
          <cell r="E46">
            <v>52473</v>
          </cell>
          <cell r="F46">
            <v>52981</v>
          </cell>
          <cell r="G46">
            <v>41538</v>
          </cell>
          <cell r="H46">
            <v>41235</v>
          </cell>
          <cell r="I46">
            <v>41254</v>
          </cell>
          <cell r="J46">
            <v>42167</v>
          </cell>
          <cell r="K46">
            <v>44077</v>
          </cell>
          <cell r="L46">
            <v>44107</v>
          </cell>
          <cell r="M46">
            <v>45125</v>
          </cell>
          <cell r="N46">
            <v>46208</v>
          </cell>
        </row>
        <row r="47">
          <cell r="C47">
            <v>6018</v>
          </cell>
          <cell r="D47">
            <v>-4093</v>
          </cell>
          <cell r="E47">
            <v>43247</v>
          </cell>
          <cell r="F47">
            <v>52652</v>
          </cell>
          <cell r="G47">
            <v>56117</v>
          </cell>
          <cell r="H47">
            <v>33737</v>
          </cell>
          <cell r="I47">
            <v>30999</v>
          </cell>
          <cell r="J47">
            <v>31663</v>
          </cell>
          <cell r="K47">
            <v>33106</v>
          </cell>
          <cell r="L47">
            <v>33127</v>
          </cell>
          <cell r="M47">
            <v>33891</v>
          </cell>
          <cell r="N47">
            <v>34704</v>
          </cell>
        </row>
        <row r="48">
          <cell r="C48">
            <v>16016</v>
          </cell>
          <cell r="D48">
            <v>15250</v>
          </cell>
          <cell r="E48">
            <v>11224</v>
          </cell>
          <cell r="F48">
            <v>11594</v>
          </cell>
          <cell r="G48">
            <v>9171</v>
          </cell>
          <cell r="H48">
            <v>8933</v>
          </cell>
          <cell r="I48">
            <v>8969</v>
          </cell>
          <cell r="J48">
            <v>9175</v>
          </cell>
          <cell r="K48">
            <v>9594</v>
          </cell>
          <cell r="L48">
            <v>9625</v>
          </cell>
          <cell r="M48">
            <v>9863</v>
          </cell>
          <cell r="N48">
            <v>10116</v>
          </cell>
        </row>
        <row r="49">
          <cell r="C49">
            <v>2325</v>
          </cell>
          <cell r="D49">
            <v>3739</v>
          </cell>
          <cell r="E49">
            <v>1498</v>
          </cell>
          <cell r="F49">
            <v>1527</v>
          </cell>
          <cell r="G49">
            <v>51235</v>
          </cell>
          <cell r="H49">
            <v>1178</v>
          </cell>
          <cell r="I49">
            <v>1179</v>
          </cell>
          <cell r="J49">
            <v>1204</v>
          </cell>
          <cell r="K49">
            <v>1258</v>
          </cell>
          <cell r="L49">
            <v>1260</v>
          </cell>
          <cell r="M49">
            <v>1290</v>
          </cell>
          <cell r="N49">
            <v>1322</v>
          </cell>
        </row>
        <row r="50">
          <cell r="C50">
            <v>25071</v>
          </cell>
          <cell r="D50">
            <v>12713</v>
          </cell>
          <cell r="E50">
            <v>43329</v>
          </cell>
          <cell r="F50">
            <v>38485</v>
          </cell>
          <cell r="G50">
            <v>15855</v>
          </cell>
          <cell r="H50">
            <v>16350</v>
          </cell>
          <cell r="I50">
            <v>14029</v>
          </cell>
          <cell r="J50">
            <v>14306</v>
          </cell>
          <cell r="K50">
            <v>14941</v>
          </cell>
          <cell r="L50">
            <v>14989</v>
          </cell>
          <cell r="M50">
            <v>15361</v>
          </cell>
          <cell r="N50">
            <v>15756</v>
          </cell>
        </row>
        <row r="51">
          <cell r="C51">
            <v>2954</v>
          </cell>
          <cell r="D51">
            <v>2922</v>
          </cell>
          <cell r="E51">
            <v>37745</v>
          </cell>
          <cell r="F51">
            <v>5054</v>
          </cell>
          <cell r="G51">
            <v>33</v>
          </cell>
          <cell r="H51">
            <v>33</v>
          </cell>
          <cell r="I51">
            <v>33</v>
          </cell>
          <cell r="J51">
            <v>34</v>
          </cell>
          <cell r="K51">
            <v>34</v>
          </cell>
          <cell r="L51">
            <v>34</v>
          </cell>
          <cell r="M51">
            <v>35</v>
          </cell>
          <cell r="N51">
            <v>35</v>
          </cell>
        </row>
        <row r="52">
          <cell r="C52">
            <v>171</v>
          </cell>
          <cell r="D52">
            <v>4</v>
          </cell>
          <cell r="E52">
            <v>3</v>
          </cell>
          <cell r="F52">
            <v>3</v>
          </cell>
          <cell r="G52">
            <v>3</v>
          </cell>
          <cell r="H52">
            <v>3</v>
          </cell>
          <cell r="I52">
            <v>3</v>
          </cell>
          <cell r="J52">
            <v>3</v>
          </cell>
          <cell r="K52">
            <v>3</v>
          </cell>
          <cell r="L52">
            <v>3</v>
          </cell>
          <cell r="M52">
            <v>3</v>
          </cell>
          <cell r="N52">
            <v>3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1558</v>
          </cell>
          <cell r="D55">
            <v>15604</v>
          </cell>
          <cell r="E55">
            <v>80</v>
          </cell>
          <cell r="F55">
            <v>442</v>
          </cell>
          <cell r="G55">
            <v>101</v>
          </cell>
          <cell r="H55">
            <v>100</v>
          </cell>
          <cell r="I55">
            <v>100</v>
          </cell>
          <cell r="J55">
            <v>100</v>
          </cell>
          <cell r="K55">
            <v>105</v>
          </cell>
          <cell r="L55">
            <v>105</v>
          </cell>
          <cell r="M55">
            <v>107</v>
          </cell>
          <cell r="N55">
            <v>110</v>
          </cell>
        </row>
        <row r="56">
          <cell r="C56">
            <v>619</v>
          </cell>
          <cell r="D56">
            <v>311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4379</v>
          </cell>
          <cell r="D57">
            <v>3514</v>
          </cell>
          <cell r="E57">
            <v>6487</v>
          </cell>
          <cell r="F57">
            <v>4445</v>
          </cell>
          <cell r="G57">
            <v>277</v>
          </cell>
          <cell r="H57">
            <v>1649</v>
          </cell>
          <cell r="I57">
            <v>275</v>
          </cell>
          <cell r="J57">
            <v>275</v>
          </cell>
          <cell r="K57">
            <v>287</v>
          </cell>
          <cell r="L57">
            <v>288</v>
          </cell>
          <cell r="M57">
            <v>294</v>
          </cell>
          <cell r="N57">
            <v>301</v>
          </cell>
        </row>
        <row r="58">
          <cell r="C58">
            <v>379</v>
          </cell>
          <cell r="D58">
            <v>2359</v>
          </cell>
          <cell r="E58">
            <v>2111</v>
          </cell>
          <cell r="F58">
            <v>277</v>
          </cell>
          <cell r="G58">
            <v>277</v>
          </cell>
          <cell r="H58">
            <v>275</v>
          </cell>
          <cell r="I58">
            <v>275</v>
          </cell>
          <cell r="J58">
            <v>291</v>
          </cell>
          <cell r="K58">
            <v>304</v>
          </cell>
          <cell r="L58">
            <v>304</v>
          </cell>
          <cell r="M58">
            <v>311</v>
          </cell>
          <cell r="N58">
            <v>319</v>
          </cell>
        </row>
        <row r="59">
          <cell r="C59">
            <v>687</v>
          </cell>
          <cell r="D59">
            <v>13461</v>
          </cell>
          <cell r="E59">
            <v>1456</v>
          </cell>
          <cell r="F59">
            <v>1470</v>
          </cell>
          <cell r="G59">
            <v>1467</v>
          </cell>
          <cell r="H59">
            <v>1456</v>
          </cell>
          <cell r="I59">
            <v>1457</v>
          </cell>
          <cell r="J59">
            <v>1457</v>
          </cell>
          <cell r="K59">
            <v>1523</v>
          </cell>
          <cell r="L59">
            <v>1524</v>
          </cell>
          <cell r="M59">
            <v>1559</v>
          </cell>
          <cell r="N59">
            <v>1596</v>
          </cell>
        </row>
        <row r="60">
          <cell r="C60">
            <v>39657</v>
          </cell>
          <cell r="D60">
            <v>3026</v>
          </cell>
          <cell r="E60">
            <v>1039</v>
          </cell>
          <cell r="F60">
            <v>2195</v>
          </cell>
          <cell r="G60">
            <v>2259</v>
          </cell>
          <cell r="H60">
            <v>2300</v>
          </cell>
          <cell r="I60">
            <v>2361</v>
          </cell>
          <cell r="J60">
            <v>2421</v>
          </cell>
          <cell r="K60">
            <v>2531</v>
          </cell>
          <cell r="L60">
            <v>2533</v>
          </cell>
          <cell r="M60">
            <v>2591</v>
          </cell>
          <cell r="N60">
            <v>2654</v>
          </cell>
        </row>
        <row r="61">
          <cell r="D61">
            <v>36254</v>
          </cell>
          <cell r="E61">
            <v>32709</v>
          </cell>
          <cell r="F61">
            <v>27507</v>
          </cell>
          <cell r="G61">
            <v>8</v>
          </cell>
          <cell r="H61">
            <v>8</v>
          </cell>
          <cell r="I61">
            <v>8</v>
          </cell>
          <cell r="J61">
            <v>8</v>
          </cell>
          <cell r="K61">
            <v>9</v>
          </cell>
          <cell r="L61">
            <v>9</v>
          </cell>
          <cell r="M61">
            <v>9</v>
          </cell>
          <cell r="N61">
            <v>9</v>
          </cell>
        </row>
        <row r="62">
          <cell r="C62">
            <v>671899</v>
          </cell>
          <cell r="D62">
            <v>645628</v>
          </cell>
          <cell r="E62">
            <v>644652</v>
          </cell>
          <cell r="F62">
            <v>684380</v>
          </cell>
          <cell r="G62">
            <v>661261</v>
          </cell>
          <cell r="H62">
            <v>660795</v>
          </cell>
          <cell r="I62">
            <v>693934</v>
          </cell>
          <cell r="J62">
            <v>696959</v>
          </cell>
          <cell r="K62">
            <v>728450</v>
          </cell>
          <cell r="L62">
            <v>729232</v>
          </cell>
          <cell r="M62">
            <v>746257</v>
          </cell>
          <cell r="N62">
            <v>764353</v>
          </cell>
        </row>
        <row r="63">
          <cell r="C63">
            <v>103</v>
          </cell>
          <cell r="D63">
            <v>17</v>
          </cell>
          <cell r="E63">
            <v>16</v>
          </cell>
          <cell r="F63">
            <v>18</v>
          </cell>
          <cell r="G63">
            <v>18</v>
          </cell>
          <cell r="H63">
            <v>18</v>
          </cell>
          <cell r="I63">
            <v>18</v>
          </cell>
          <cell r="J63">
            <v>18</v>
          </cell>
          <cell r="K63">
            <v>18</v>
          </cell>
          <cell r="L63">
            <v>19</v>
          </cell>
          <cell r="M63">
            <v>19</v>
          </cell>
          <cell r="N63">
            <v>19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0</v>
          </cell>
          <cell r="D66">
            <v>14640</v>
          </cell>
          <cell r="E66">
            <v>1299</v>
          </cell>
          <cell r="F66">
            <v>2730</v>
          </cell>
          <cell r="G66">
            <v>4027</v>
          </cell>
          <cell r="H66">
            <v>3999</v>
          </cell>
          <cell r="I66">
            <v>4001</v>
          </cell>
          <cell r="J66">
            <v>4001</v>
          </cell>
          <cell r="K66">
            <v>4182</v>
          </cell>
          <cell r="L66">
            <v>4185</v>
          </cell>
          <cell r="M66">
            <v>4281</v>
          </cell>
          <cell r="N66">
            <v>4384</v>
          </cell>
        </row>
        <row r="67">
          <cell r="C67">
            <v>339</v>
          </cell>
          <cell r="D67">
            <v>-3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C68">
            <v>2396</v>
          </cell>
          <cell r="D68">
            <v>1506</v>
          </cell>
          <cell r="E68">
            <v>5308</v>
          </cell>
          <cell r="F68">
            <v>3637</v>
          </cell>
          <cell r="G68">
            <v>227</v>
          </cell>
          <cell r="H68">
            <v>1350</v>
          </cell>
          <cell r="I68">
            <v>225</v>
          </cell>
          <cell r="J68">
            <v>225</v>
          </cell>
          <cell r="K68">
            <v>235</v>
          </cell>
          <cell r="L68">
            <v>235</v>
          </cell>
          <cell r="M68">
            <v>241</v>
          </cell>
          <cell r="N68">
            <v>247</v>
          </cell>
        </row>
        <row r="69">
          <cell r="C69">
            <v>1054</v>
          </cell>
          <cell r="D69">
            <v>1974</v>
          </cell>
          <cell r="E69">
            <v>1727</v>
          </cell>
          <cell r="F69">
            <v>227</v>
          </cell>
          <cell r="G69">
            <v>227</v>
          </cell>
          <cell r="H69">
            <v>225</v>
          </cell>
          <cell r="I69">
            <v>225</v>
          </cell>
          <cell r="J69">
            <v>238</v>
          </cell>
          <cell r="K69">
            <v>249</v>
          </cell>
          <cell r="L69">
            <v>249</v>
          </cell>
          <cell r="M69">
            <v>255</v>
          </cell>
          <cell r="N69">
            <v>261</v>
          </cell>
        </row>
        <row r="70">
          <cell r="C70">
            <v>376</v>
          </cell>
          <cell r="D70">
            <v>10948</v>
          </cell>
          <cell r="E70">
            <v>1191</v>
          </cell>
          <cell r="F70">
            <v>1203</v>
          </cell>
          <cell r="G70">
            <v>1200</v>
          </cell>
          <cell r="H70">
            <v>1192</v>
          </cell>
          <cell r="I70">
            <v>1192</v>
          </cell>
          <cell r="J70">
            <v>1192</v>
          </cell>
          <cell r="K70">
            <v>1246</v>
          </cell>
          <cell r="L70">
            <v>1247</v>
          </cell>
          <cell r="M70">
            <v>1276</v>
          </cell>
          <cell r="N70">
            <v>1306</v>
          </cell>
        </row>
        <row r="71">
          <cell r="C71">
            <v>21697</v>
          </cell>
          <cell r="D71">
            <v>1363</v>
          </cell>
          <cell r="E71">
            <v>809</v>
          </cell>
          <cell r="F71">
            <v>1708</v>
          </cell>
          <cell r="G71">
            <v>1758</v>
          </cell>
          <cell r="H71">
            <v>1790</v>
          </cell>
          <cell r="I71">
            <v>1838</v>
          </cell>
          <cell r="J71">
            <v>1884</v>
          </cell>
          <cell r="K71">
            <v>1969</v>
          </cell>
          <cell r="L71">
            <v>1971</v>
          </cell>
          <cell r="M71">
            <v>2016</v>
          </cell>
          <cell r="N71">
            <v>2065</v>
          </cell>
        </row>
        <row r="72">
          <cell r="D72">
            <v>29288</v>
          </cell>
          <cell r="E72">
            <v>26762</v>
          </cell>
          <cell r="F72">
            <v>22511</v>
          </cell>
          <cell r="G72">
            <v>7</v>
          </cell>
          <cell r="H72">
            <v>7</v>
          </cell>
          <cell r="I72">
            <v>8</v>
          </cell>
          <cell r="J72">
            <v>8</v>
          </cell>
          <cell r="K72">
            <v>8</v>
          </cell>
          <cell r="L72">
            <v>8</v>
          </cell>
          <cell r="M72">
            <v>8</v>
          </cell>
          <cell r="N72">
            <v>8</v>
          </cell>
        </row>
        <row r="74">
          <cell r="C74">
            <v>176913</v>
          </cell>
          <cell r="D74">
            <v>173467</v>
          </cell>
          <cell r="E74">
            <v>166385</v>
          </cell>
          <cell r="F74">
            <v>181116</v>
          </cell>
          <cell r="G74">
            <v>175167</v>
          </cell>
          <cell r="H74">
            <v>171242</v>
          </cell>
          <cell r="I74">
            <v>171798</v>
          </cell>
          <cell r="J74">
            <v>172231</v>
          </cell>
          <cell r="K74">
            <v>179993</v>
          </cell>
          <cell r="L74">
            <v>180207</v>
          </cell>
          <cell r="M74">
            <v>184429</v>
          </cell>
          <cell r="N74">
            <v>188916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2</v>
          </cell>
          <cell r="G75">
            <v>2</v>
          </cell>
          <cell r="H75">
            <v>2</v>
          </cell>
          <cell r="I75">
            <v>2</v>
          </cell>
          <cell r="J75">
            <v>2</v>
          </cell>
          <cell r="K75">
            <v>2</v>
          </cell>
          <cell r="L75">
            <v>2</v>
          </cell>
          <cell r="M75">
            <v>2</v>
          </cell>
          <cell r="N75">
            <v>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8">
          <cell r="C78">
            <v>225</v>
          </cell>
          <cell r="D78">
            <v>308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2252</v>
          </cell>
          <cell r="D79">
            <v>2053</v>
          </cell>
          <cell r="E79">
            <v>0</v>
          </cell>
          <cell r="F79">
            <v>10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849</v>
          </cell>
          <cell r="D80">
            <v>308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389</v>
          </cell>
          <cell r="D81">
            <v>1771</v>
          </cell>
          <cell r="E81">
            <v>380</v>
          </cell>
          <cell r="F81">
            <v>1503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</row>
        <row r="82">
          <cell r="C82">
            <v>8</v>
          </cell>
          <cell r="D82">
            <v>1</v>
          </cell>
          <cell r="E82">
            <v>1</v>
          </cell>
          <cell r="F82">
            <v>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C83">
            <v>190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155347</v>
          </cell>
          <cell r="D84">
            <v>122629</v>
          </cell>
          <cell r="E84">
            <v>185096</v>
          </cell>
          <cell r="F84">
            <v>307200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7">
          <cell r="C87">
            <v>2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56</v>
          </cell>
          <cell r="D88">
            <v>500</v>
          </cell>
          <cell r="E88">
            <v>500</v>
          </cell>
          <cell r="F88">
            <v>504</v>
          </cell>
          <cell r="G88">
            <v>503</v>
          </cell>
          <cell r="H88">
            <v>500</v>
          </cell>
          <cell r="I88">
            <v>500</v>
          </cell>
          <cell r="J88">
            <v>511</v>
          </cell>
          <cell r="K88">
            <v>534</v>
          </cell>
          <cell r="L88">
            <v>534</v>
          </cell>
          <cell r="M88">
            <v>547</v>
          </cell>
          <cell r="N88">
            <v>560</v>
          </cell>
        </row>
        <row r="89">
          <cell r="C89">
            <v>3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1</v>
          </cell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</row>
        <row r="91">
          <cell r="C91">
            <v>2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>
            <v>10438</v>
          </cell>
          <cell r="D92">
            <v>344</v>
          </cell>
          <cell r="E92">
            <v>6996</v>
          </cell>
          <cell r="F92">
            <v>4036</v>
          </cell>
          <cell r="G92">
            <v>7044</v>
          </cell>
          <cell r="H92">
            <v>6995</v>
          </cell>
          <cell r="I92">
            <v>6998</v>
          </cell>
          <cell r="J92">
            <v>7153</v>
          </cell>
          <cell r="K92">
            <v>7477</v>
          </cell>
          <cell r="L92">
            <v>7482</v>
          </cell>
          <cell r="M92">
            <v>7654</v>
          </cell>
          <cell r="N92">
            <v>7838</v>
          </cell>
        </row>
        <row r="93">
          <cell r="C93">
            <v>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C94">
            <v>0</v>
          </cell>
          <cell r="D94">
            <v>2266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5">
          <cell r="C95">
            <v>0</v>
          </cell>
          <cell r="D95">
            <v>718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167</v>
          </cell>
          <cell r="D96">
            <v>205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C97">
            <v>237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C98">
            <v>470</v>
          </cell>
          <cell r="D98">
            <v>2</v>
          </cell>
          <cell r="E98">
            <v>2</v>
          </cell>
          <cell r="F98">
            <v>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289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30999</v>
          </cell>
          <cell r="D102">
            <v>23735</v>
          </cell>
          <cell r="E102">
            <v>44143</v>
          </cell>
          <cell r="F102">
            <v>46004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</row>
        <row r="103">
          <cell r="C103">
            <v>0</v>
          </cell>
          <cell r="D103">
            <v>1181</v>
          </cell>
          <cell r="E103">
            <v>9</v>
          </cell>
          <cell r="F103">
            <v>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C104">
            <v>0</v>
          </cell>
          <cell r="D104">
            <v>133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32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24</v>
          </cell>
          <cell r="D106">
            <v>0</v>
          </cell>
          <cell r="E106">
            <v>310</v>
          </cell>
          <cell r="F106">
            <v>1645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</row>
        <row r="107">
          <cell r="C107">
            <v>166</v>
          </cell>
          <cell r="D107">
            <v>0</v>
          </cell>
          <cell r="E107">
            <v>634</v>
          </cell>
          <cell r="F107">
            <v>303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</row>
        <row r="108">
          <cell r="C108">
            <v>329</v>
          </cell>
          <cell r="D108">
            <v>0</v>
          </cell>
          <cell r="E108">
            <v>50</v>
          </cell>
          <cell r="F108">
            <v>53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</row>
        <row r="109"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C110">
            <v>1398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2">
          <cell r="C112">
            <v>37791</v>
          </cell>
          <cell r="D112">
            <v>61862</v>
          </cell>
          <cell r="E112">
            <v>76420</v>
          </cell>
          <cell r="F112">
            <v>167479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</row>
        <row r="114">
          <cell r="C114">
            <v>464</v>
          </cell>
          <cell r="D114">
            <v>4723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20">
          <cell r="C120">
            <v>27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14000</v>
          </cell>
          <cell r="D121">
            <v>13736</v>
          </cell>
          <cell r="E121">
            <v>15000</v>
          </cell>
          <cell r="F121">
            <v>6553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</row>
      </sheetData>
      <sheetData sheetId="4" refreshError="1">
        <row r="3">
          <cell r="F3" t="str">
            <v>'11/24/01 18:02:39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5">
          <cell r="F5">
            <v>37346</v>
          </cell>
        </row>
        <row r="6">
          <cell r="F6">
            <v>37346</v>
          </cell>
        </row>
        <row r="7">
          <cell r="E7" t="str">
            <v>ICIP ends:</v>
          </cell>
          <cell r="F7">
            <v>40910</v>
          </cell>
        </row>
        <row r="9">
          <cell r="C9" t="str">
            <v>FYearLag</v>
          </cell>
          <cell r="D9" t="str">
            <v>FYear01</v>
          </cell>
          <cell r="E9" t="str">
            <v>FYear02</v>
          </cell>
          <cell r="F9" t="str">
            <v>FYear03</v>
          </cell>
          <cell r="G9" t="str">
            <v>FYear04</v>
          </cell>
          <cell r="H9" t="str">
            <v>FYear05</v>
          </cell>
          <cell r="I9" t="str">
            <v>FYear06</v>
          </cell>
          <cell r="J9" t="str">
            <v>FYear07</v>
          </cell>
          <cell r="K9" t="str">
            <v>FYear08</v>
          </cell>
          <cell r="L9" t="str">
            <v>FYear09</v>
          </cell>
          <cell r="M9" t="str">
            <v>FYear10</v>
          </cell>
          <cell r="N9" t="str">
            <v>FYear11</v>
          </cell>
          <cell r="O9" t="str">
            <v>FYear12</v>
          </cell>
          <cell r="P9" t="str">
            <v>FYear13</v>
          </cell>
          <cell r="Q9" t="str">
            <v>FYear14</v>
          </cell>
          <cell r="R9" t="str">
            <v>FYear15</v>
          </cell>
          <cell r="S9" t="str">
            <v>FYear16</v>
          </cell>
          <cell r="T9" t="str">
            <v>FYear17</v>
          </cell>
          <cell r="U9" t="str">
            <v>FYear18</v>
          </cell>
          <cell r="V9" t="str">
            <v>FYear19</v>
          </cell>
          <cell r="W9" t="str">
            <v>FYear20</v>
          </cell>
          <cell r="X9" t="str">
            <v>FYear21</v>
          </cell>
          <cell r="Y9" t="str">
            <v>F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135349.875</v>
          </cell>
          <cell r="D11">
            <v>3980894.25</v>
          </cell>
          <cell r="E11">
            <v>4085874.5</v>
          </cell>
          <cell r="F11">
            <v>4085882.25</v>
          </cell>
          <cell r="G11">
            <v>1011937.875</v>
          </cell>
          <cell r="H11">
            <v>1050460</v>
          </cell>
          <cell r="I11">
            <v>1082256.25</v>
          </cell>
          <cell r="J11">
            <v>1100618.25</v>
          </cell>
          <cell r="K11">
            <v>1120186.75</v>
          </cell>
          <cell r="L11">
            <v>1139556.5</v>
          </cell>
          <cell r="M11">
            <v>1160941.25</v>
          </cell>
          <cell r="N11">
            <v>1187858.125</v>
          </cell>
        </row>
        <row r="12">
          <cell r="C12">
            <v>-10048.526400000001</v>
          </cell>
          <cell r="D12">
            <v>-919428.75</v>
          </cell>
          <cell r="E12">
            <v>603178.75</v>
          </cell>
          <cell r="F12">
            <v>588038.3125</v>
          </cell>
          <cell r="G12">
            <v>567828.8125</v>
          </cell>
          <cell r="H12">
            <v>540656.1875</v>
          </cell>
          <cell r="I12">
            <v>543802.3125</v>
          </cell>
          <cell r="J12">
            <v>544555.875</v>
          </cell>
          <cell r="K12">
            <v>545782.5</v>
          </cell>
          <cell r="L12">
            <v>534128.3125</v>
          </cell>
          <cell r="M12">
            <v>536245.4375</v>
          </cell>
          <cell r="N12">
            <v>537687.1875</v>
          </cell>
        </row>
        <row r="13">
          <cell r="C13">
            <v>23148.830099999999</v>
          </cell>
          <cell r="D13">
            <v>21996.732400000001</v>
          </cell>
          <cell r="E13">
            <v>24775.982400000001</v>
          </cell>
          <cell r="F13">
            <v>49882.328099999999</v>
          </cell>
          <cell r="G13">
            <v>26799.796900000001</v>
          </cell>
          <cell r="H13">
            <v>15064.073200000001</v>
          </cell>
          <cell r="I13">
            <v>16176.5098</v>
          </cell>
          <cell r="J13">
            <v>16334.084000000001</v>
          </cell>
          <cell r="K13">
            <v>16971.929700000001</v>
          </cell>
          <cell r="L13">
            <v>17365.718799999999</v>
          </cell>
          <cell r="M13">
            <v>18040.804700000001</v>
          </cell>
          <cell r="N13">
            <v>18744.648399999998</v>
          </cell>
        </row>
        <row r="14">
          <cell r="C14">
            <v>3.1800000000000002E-2</v>
          </cell>
          <cell r="D14">
            <v>-6.1000000000000004E-3</v>
          </cell>
          <cell r="E14">
            <v>1.37E-2</v>
          </cell>
          <cell r="F14">
            <v>4.4699999999999997E-2</v>
          </cell>
          <cell r="G14">
            <v>6.9099999999999995E-2</v>
          </cell>
          <cell r="H14">
            <v>3.2599999999999997E-2</v>
          </cell>
          <cell r="I14">
            <v>3.0700000000000002E-2</v>
          </cell>
          <cell r="J14">
            <v>3.0099999999999998E-2</v>
          </cell>
          <cell r="K14">
            <v>3.0499999999999999E-2</v>
          </cell>
          <cell r="L14">
            <v>3.0700000000000002E-2</v>
          </cell>
          <cell r="M14">
            <v>3.15E-2</v>
          </cell>
          <cell r="N14">
            <v>3.2300000000000002E-2</v>
          </cell>
        </row>
        <row r="15">
          <cell r="C15">
            <v>1215021.75</v>
          </cell>
          <cell r="D15">
            <v>1689493.875</v>
          </cell>
          <cell r="E15">
            <v>1629029.5</v>
          </cell>
          <cell r="F15">
            <v>1626289.25</v>
          </cell>
          <cell r="G15">
            <v>1731384.875</v>
          </cell>
          <cell r="H15">
            <v>1770285.125</v>
          </cell>
          <cell r="I15">
            <v>1801721.5</v>
          </cell>
          <cell r="J15">
            <v>1820100.375</v>
          </cell>
          <cell r="K15">
            <v>1839460.375</v>
          </cell>
          <cell r="L15">
            <v>1858193.625</v>
          </cell>
          <cell r="M15">
            <v>1879861.875</v>
          </cell>
          <cell r="N15">
            <v>1906648</v>
          </cell>
        </row>
        <row r="16">
          <cell r="C16">
            <v>22017102</v>
          </cell>
          <cell r="D16">
            <v>20212618</v>
          </cell>
          <cell r="E16">
            <v>19816840</v>
          </cell>
          <cell r="F16">
            <v>20512836</v>
          </cell>
          <cell r="G16">
            <v>18266152</v>
          </cell>
          <cell r="H16">
            <v>15688943</v>
          </cell>
          <cell r="I16">
            <v>15600994</v>
          </cell>
          <cell r="J16">
            <v>15509457</v>
          </cell>
          <cell r="K16">
            <v>15417420</v>
          </cell>
          <cell r="L16">
            <v>15468398</v>
          </cell>
          <cell r="M16">
            <v>15652739</v>
          </cell>
          <cell r="N16">
            <v>1584056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99632.0313</v>
          </cell>
          <cell r="D18">
            <v>169775.23439999999</v>
          </cell>
          <cell r="E18">
            <v>157911.6875</v>
          </cell>
          <cell r="F18">
            <v>157290</v>
          </cell>
          <cell r="G18">
            <v>109269.60159999999</v>
          </cell>
          <cell r="H18">
            <v>110826.8906</v>
          </cell>
          <cell r="I18">
            <v>112145.25780000001</v>
          </cell>
          <cell r="J18">
            <v>113699.41409999999</v>
          </cell>
          <cell r="K18">
            <v>115237.0938</v>
          </cell>
          <cell r="L18">
            <v>116748.3125</v>
          </cell>
          <cell r="M18">
            <v>118170.02340000001</v>
          </cell>
          <cell r="N18">
            <v>119517.7344</v>
          </cell>
        </row>
        <row r="19">
          <cell r="C19">
            <v>3838.2150999999999</v>
          </cell>
          <cell r="D19">
            <v>161963</v>
          </cell>
          <cell r="E19">
            <v>115785.3281</v>
          </cell>
          <cell r="F19">
            <v>364361.59379999997</v>
          </cell>
          <cell r="G19">
            <v>29092.664100000002</v>
          </cell>
          <cell r="H19">
            <v>28887.078099999999</v>
          </cell>
          <cell r="I19">
            <v>28620.8711</v>
          </cell>
          <cell r="J19">
            <v>28402.9238</v>
          </cell>
          <cell r="K19">
            <v>28210.597699999998</v>
          </cell>
          <cell r="L19">
            <v>28022.8184</v>
          </cell>
          <cell r="M19">
            <v>27840.972699999998</v>
          </cell>
          <cell r="N19">
            <v>27664.105500000001</v>
          </cell>
        </row>
        <row r="20">
          <cell r="C20">
            <v>643.49300000000005</v>
          </cell>
          <cell r="D20">
            <v>187972</v>
          </cell>
          <cell r="E20">
            <v>0</v>
          </cell>
          <cell r="F20">
            <v>1693.2581</v>
          </cell>
          <cell r="G20">
            <v>4.3250000000000002</v>
          </cell>
          <cell r="H20">
            <v>5.6079999999999997</v>
          </cell>
          <cell r="I20">
            <v>5.27</v>
          </cell>
          <cell r="J20">
            <v>4.9859999999999998</v>
          </cell>
          <cell r="K20">
            <v>4.9489999999999998</v>
          </cell>
          <cell r="L20">
            <v>4.7869999999999999</v>
          </cell>
          <cell r="M20">
            <v>5.1630000000000003</v>
          </cell>
          <cell r="N20">
            <v>4.74</v>
          </cell>
        </row>
        <row r="22">
          <cell r="C22">
            <v>-1285722.625</v>
          </cell>
          <cell r="D22">
            <v>2582385.5</v>
          </cell>
          <cell r="E22">
            <v>-2390971.5</v>
          </cell>
          <cell r="F22">
            <v>-182097.5</v>
          </cell>
          <cell r="G22">
            <v>1419348.625</v>
          </cell>
          <cell r="H22">
            <v>-67511.242199999993</v>
          </cell>
          <cell r="I22">
            <v>-166930.5313</v>
          </cell>
          <cell r="J22">
            <v>-196749.89060000001</v>
          </cell>
          <cell r="K22">
            <v>-125550.35159999999</v>
          </cell>
          <cell r="L22">
            <v>-326825.15629999997</v>
          </cell>
          <cell r="M22">
            <v>-286715.6875</v>
          </cell>
          <cell r="N22">
            <v>-330797.90629999997</v>
          </cell>
        </row>
        <row r="23">
          <cell r="C23">
            <v>15336.473599999999</v>
          </cell>
          <cell r="D23">
            <v>-1029283.75</v>
          </cell>
          <cell r="E23">
            <v>1522607.5</v>
          </cell>
          <cell r="F23">
            <v>-15140.481400000001</v>
          </cell>
          <cell r="G23">
            <v>-20209.482400000001</v>
          </cell>
          <cell r="H23">
            <v>-27172.609400000001</v>
          </cell>
          <cell r="I23">
            <v>3146.0996</v>
          </cell>
          <cell r="J23">
            <v>753.58640000000003</v>
          </cell>
          <cell r="K23">
            <v>1226.6122</v>
          </cell>
          <cell r="L23">
            <v>-11654.175800000001</v>
          </cell>
          <cell r="M23">
            <v>2117.1325999999999</v>
          </cell>
          <cell r="N23">
            <v>1441.7122999999999</v>
          </cell>
        </row>
        <row r="24">
          <cell r="C24">
            <v>93135.281300000002</v>
          </cell>
          <cell r="D24">
            <v>310693</v>
          </cell>
          <cell r="E24">
            <v>-141794.32810000001</v>
          </cell>
          <cell r="F24">
            <v>-246883</v>
          </cell>
          <cell r="G24">
            <v>333580</v>
          </cell>
          <cell r="H24">
            <v>206.869</v>
          </cell>
          <cell r="I24">
            <v>265.87</v>
          </cell>
          <cell r="J24">
            <v>217.66300000000001</v>
          </cell>
          <cell r="K24">
            <v>192.28899999999999</v>
          </cell>
          <cell r="L24">
            <v>187.61699999999999</v>
          </cell>
          <cell r="M24">
            <v>182.22300000000001</v>
          </cell>
          <cell r="N24">
            <v>176.44300000000001</v>
          </cell>
        </row>
        <row r="25">
          <cell r="C25">
            <v>458.59100000000001</v>
          </cell>
          <cell r="D25">
            <v>153790</v>
          </cell>
          <cell r="E25">
            <v>299643.84379999997</v>
          </cell>
          <cell r="F25">
            <v>252145.54689999999</v>
          </cell>
          <cell r="G25">
            <v>1731.3199</v>
          </cell>
          <cell r="H25">
            <v>39.603999999999999</v>
          </cell>
          <cell r="I25">
            <v>40.430999999999997</v>
          </cell>
          <cell r="J25">
            <v>44.569000000000003</v>
          </cell>
          <cell r="K25">
            <v>45.829000000000001</v>
          </cell>
          <cell r="L25">
            <v>51.448</v>
          </cell>
          <cell r="M25">
            <v>52.475000000000001</v>
          </cell>
          <cell r="N25">
            <v>55.533000000000001</v>
          </cell>
        </row>
        <row r="26">
          <cell r="C26">
            <v>93593.867199999993</v>
          </cell>
          <cell r="D26">
            <v>464483</v>
          </cell>
          <cell r="E26">
            <v>157849.51560000001</v>
          </cell>
          <cell r="F26">
            <v>5262.5532000000003</v>
          </cell>
          <cell r="G26">
            <v>335311.3125</v>
          </cell>
          <cell r="H26">
            <v>246.47300000000001</v>
          </cell>
          <cell r="I26">
            <v>306.30099999999999</v>
          </cell>
          <cell r="J26">
            <v>262.23200000000003</v>
          </cell>
          <cell r="K26">
            <v>238.11799999999999</v>
          </cell>
          <cell r="L26">
            <v>239.065</v>
          </cell>
          <cell r="M26">
            <v>234.69800000000001</v>
          </cell>
          <cell r="N26">
            <v>231.976</v>
          </cell>
        </row>
        <row r="27">
          <cell r="C27">
            <v>4423.8945000000003</v>
          </cell>
          <cell r="D27">
            <v>3029559.25</v>
          </cell>
          <cell r="E27">
            <v>104980.14840000001</v>
          </cell>
          <cell r="F27">
            <v>7.8348000000000004</v>
          </cell>
          <cell r="G27">
            <v>-3073944.5</v>
          </cell>
          <cell r="H27">
            <v>38522.191400000003</v>
          </cell>
          <cell r="I27">
            <v>31796.205099999999</v>
          </cell>
          <cell r="J27">
            <v>18362.033200000002</v>
          </cell>
          <cell r="K27">
            <v>19568.396499999999</v>
          </cell>
          <cell r="L27">
            <v>19369.7988</v>
          </cell>
          <cell r="M27">
            <v>21384.710899999998</v>
          </cell>
          <cell r="N27">
            <v>26916.900399999999</v>
          </cell>
        </row>
        <row r="28">
          <cell r="C28">
            <v>-152666.6875</v>
          </cell>
          <cell r="D28">
            <v>653143.8125</v>
          </cell>
          <cell r="E28">
            <v>-60464.316400000003</v>
          </cell>
          <cell r="F28">
            <v>-2740.2314000000001</v>
          </cell>
          <cell r="G28">
            <v>105095.64840000001</v>
          </cell>
          <cell r="H28">
            <v>38900.132799999999</v>
          </cell>
          <cell r="I28">
            <v>31436.400399999999</v>
          </cell>
          <cell r="J28">
            <v>18378.906299999999</v>
          </cell>
          <cell r="K28">
            <v>19360.035199999998</v>
          </cell>
          <cell r="L28">
            <v>18733.158200000002</v>
          </cell>
          <cell r="M28">
            <v>21668.2598</v>
          </cell>
          <cell r="N28">
            <v>26786.208999999999</v>
          </cell>
        </row>
        <row r="29">
          <cell r="C29">
            <v>7627.1396000000004</v>
          </cell>
          <cell r="D29">
            <v>-2339.3872000000001</v>
          </cell>
          <cell r="E29">
            <v>-35493.425799999997</v>
          </cell>
          <cell r="F29">
            <v>-23337.603500000001</v>
          </cell>
          <cell r="G29">
            <v>61761.679700000001</v>
          </cell>
          <cell r="H29">
            <v>4773.6704</v>
          </cell>
          <cell r="I29">
            <v>-1035.2723000000001</v>
          </cell>
          <cell r="J29">
            <v>-976.73800000000006</v>
          </cell>
          <cell r="K29">
            <v>-1036.1353999999999</v>
          </cell>
          <cell r="L29">
            <v>-974.45209999999997</v>
          </cell>
          <cell r="M29">
            <v>-781.29899999999998</v>
          </cell>
          <cell r="N29">
            <v>-807.0095</v>
          </cell>
        </row>
        <row r="30">
          <cell r="C30">
            <v>-3531.4834000000001</v>
          </cell>
          <cell r="D30">
            <v>14287.4023</v>
          </cell>
          <cell r="E30">
            <v>18996.002</v>
          </cell>
          <cell r="F30">
            <v>-4770.1801999999998</v>
          </cell>
          <cell r="G30">
            <v>-248753.60939999999</v>
          </cell>
          <cell r="H30">
            <v>-1158.5871999999999</v>
          </cell>
          <cell r="I30">
            <v>1968.1472000000001</v>
          </cell>
          <cell r="J30">
            <v>3425.3476999999998</v>
          </cell>
          <cell r="K30">
            <v>5695.835</v>
          </cell>
          <cell r="L30">
            <v>2919.1758</v>
          </cell>
          <cell r="M30">
            <v>4794.1747999999998</v>
          </cell>
          <cell r="N30">
            <v>5121.7046</v>
          </cell>
        </row>
        <row r="31">
          <cell r="C31">
            <v>0</v>
          </cell>
          <cell r="D31">
            <v>9724</v>
          </cell>
          <cell r="E31">
            <v>-44198</v>
          </cell>
          <cell r="F31">
            <v>2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265895.21879999997</v>
          </cell>
          <cell r="D32">
            <v>1347000</v>
          </cell>
          <cell r="E32">
            <v>-2514100</v>
          </cell>
          <cell r="F32">
            <v>-498600.0625</v>
          </cell>
          <cell r="G32">
            <v>1317600</v>
          </cell>
          <cell r="H32">
            <v>-2840</v>
          </cell>
          <cell r="I32">
            <v>400</v>
          </cell>
          <cell r="J32">
            <v>1900</v>
          </cell>
          <cell r="K32">
            <v>2500</v>
          </cell>
          <cell r="L32">
            <v>2870</v>
          </cell>
          <cell r="M32">
            <v>3090</v>
          </cell>
          <cell r="N32">
            <v>3310</v>
          </cell>
        </row>
        <row r="33">
          <cell r="C33">
            <v>9107748</v>
          </cell>
          <cell r="D33">
            <v>9180085</v>
          </cell>
          <cell r="E33">
            <v>12479167</v>
          </cell>
          <cell r="F33">
            <v>11924343</v>
          </cell>
          <cell r="G33">
            <v>11643650</v>
          </cell>
          <cell r="H33">
            <v>12146515</v>
          </cell>
          <cell r="I33">
            <v>12319094</v>
          </cell>
          <cell r="J33">
            <v>12437977</v>
          </cell>
          <cell r="K33">
            <v>12593035</v>
          </cell>
          <cell r="L33">
            <v>12542433</v>
          </cell>
          <cell r="M33">
            <v>13035908</v>
          </cell>
          <cell r="N33">
            <v>1322681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.51390000000000002</v>
          </cell>
          <cell r="D35">
            <v>0.12</v>
          </cell>
          <cell r="E35">
            <v>0.34100000000000003</v>
          </cell>
          <cell r="F35">
            <v>0.43909999999999999</v>
          </cell>
          <cell r="G35">
            <v>0.46789999999999998</v>
          </cell>
          <cell r="H35">
            <v>0.47239999999999999</v>
          </cell>
          <cell r="I35">
            <v>0.47249999999999998</v>
          </cell>
          <cell r="J35">
            <v>0.47270000000000001</v>
          </cell>
          <cell r="K35">
            <v>0.4728</v>
          </cell>
          <cell r="L35">
            <v>0.47270000000000001</v>
          </cell>
          <cell r="M35">
            <v>0.47270000000000001</v>
          </cell>
          <cell r="N35">
            <v>0.47249999999999998</v>
          </cell>
        </row>
        <row r="37">
          <cell r="C37">
            <v>-408023.34379999997</v>
          </cell>
          <cell r="D37">
            <v>159349.60939999999</v>
          </cell>
          <cell r="E37">
            <v>155324.57810000001</v>
          </cell>
          <cell r="F37">
            <v>-132898.23439999999</v>
          </cell>
          <cell r="G37">
            <v>-431296.4375</v>
          </cell>
          <cell r="H37">
            <v>-96534.609400000001</v>
          </cell>
          <cell r="I37">
            <v>-85061.617199999993</v>
          </cell>
          <cell r="J37">
            <v>-81551.609400000001</v>
          </cell>
          <cell r="K37">
            <v>-88033.945300000007</v>
          </cell>
          <cell r="L37">
            <v>25618.6289</v>
          </cell>
          <cell r="M37">
            <v>9466.7744000000002</v>
          </cell>
          <cell r="N37">
            <v>-654.71699999999998</v>
          </cell>
        </row>
        <row r="38">
          <cell r="C38">
            <v>184340.35939999999</v>
          </cell>
          <cell r="D38">
            <v>-452728.71879999997</v>
          </cell>
          <cell r="E38">
            <v>8797.0293000000001</v>
          </cell>
          <cell r="F38">
            <v>1294732.25</v>
          </cell>
          <cell r="G38">
            <v>46889.968800000002</v>
          </cell>
          <cell r="H38">
            <v>48140.496099999997</v>
          </cell>
          <cell r="I38">
            <v>49622.769500000002</v>
          </cell>
          <cell r="J38">
            <v>51015.257799999999</v>
          </cell>
          <cell r="K38">
            <v>52578.558599999997</v>
          </cell>
          <cell r="L38">
            <v>53531.539100000002</v>
          </cell>
          <cell r="M38">
            <v>54508.230499999998</v>
          </cell>
          <cell r="N38">
            <v>54508.230499999998</v>
          </cell>
        </row>
        <row r="39">
          <cell r="C39">
            <v>203130.1563</v>
          </cell>
          <cell r="D39">
            <v>257283.76560000001</v>
          </cell>
          <cell r="E39">
            <v>283532.53129999997</v>
          </cell>
          <cell r="F39">
            <v>136503.0625</v>
          </cell>
          <cell r="G39">
            <v>142006.85939999999</v>
          </cell>
          <cell r="H39">
            <v>143511.48439999999</v>
          </cell>
          <cell r="I39">
            <v>145386.54689999999</v>
          </cell>
          <cell r="J39">
            <v>147344.64060000001</v>
          </cell>
          <cell r="K39">
            <v>155583.8125</v>
          </cell>
          <cell r="L39">
            <v>164297.2188</v>
          </cell>
          <cell r="M39">
            <v>173524.89060000001</v>
          </cell>
          <cell r="N39">
            <v>183292.48439999999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0.50190000000000001</v>
          </cell>
          <cell r="D41">
            <v>0.56810000000000005</v>
          </cell>
          <cell r="E41">
            <v>0.42109999999999997</v>
          </cell>
          <cell r="F41">
            <v>0.3947</v>
          </cell>
          <cell r="G41">
            <v>0.48559999999999998</v>
          </cell>
          <cell r="H41">
            <v>0.48509999999999998</v>
          </cell>
          <cell r="I41">
            <v>0.4849</v>
          </cell>
          <cell r="J41">
            <v>0.48480000000000001</v>
          </cell>
          <cell r="K41">
            <v>0.48470000000000002</v>
          </cell>
          <cell r="L41">
            <v>0.48470000000000002</v>
          </cell>
          <cell r="M41">
            <v>0.48470000000000002</v>
          </cell>
          <cell r="N41">
            <v>0.48470000000000002</v>
          </cell>
        </row>
        <row r="42">
          <cell r="C42">
            <v>5027.4834000000001</v>
          </cell>
          <cell r="D42">
            <v>234236.48439999999</v>
          </cell>
          <cell r="E42">
            <v>212161.0938</v>
          </cell>
          <cell r="F42">
            <v>-144266.79689999999</v>
          </cell>
          <cell r="G42">
            <v>17716.355500000001</v>
          </cell>
          <cell r="H42">
            <v>-118119.85159999999</v>
          </cell>
          <cell r="I42">
            <v>-118095.8125</v>
          </cell>
          <cell r="J42">
            <v>-118115.4531</v>
          </cell>
          <cell r="K42">
            <v>-118125.7969</v>
          </cell>
          <cell r="L42">
            <v>76.446399999999997</v>
          </cell>
          <cell r="M42">
            <v>74.248599999999996</v>
          </cell>
          <cell r="N42">
            <v>71.893500000000003</v>
          </cell>
        </row>
        <row r="43">
          <cell r="C43">
            <v>2012221</v>
          </cell>
          <cell r="D43">
            <v>3121849.5</v>
          </cell>
          <cell r="E43">
            <v>909508.5</v>
          </cell>
          <cell r="F43">
            <v>923707.0625</v>
          </cell>
          <cell r="G43">
            <v>707668.75</v>
          </cell>
          <cell r="H43">
            <v>738124.5625</v>
          </cell>
          <cell r="I43">
            <v>752679.625</v>
          </cell>
          <cell r="J43">
            <v>772108.1875</v>
          </cell>
          <cell r="K43">
            <v>793124.375</v>
          </cell>
          <cell r="L43">
            <v>817171.1875</v>
          </cell>
          <cell r="M43">
            <v>844086.5625</v>
          </cell>
          <cell r="N43">
            <v>871606</v>
          </cell>
        </row>
        <row r="44">
          <cell r="C44">
            <v>32873.515599999999</v>
          </cell>
          <cell r="D44">
            <v>32879.5</v>
          </cell>
          <cell r="E44">
            <v>0</v>
          </cell>
          <cell r="F44">
            <v>0</v>
          </cell>
          <cell r="G44">
            <v>79108.710900000005</v>
          </cell>
          <cell r="H44">
            <v>22895.535199999998</v>
          </cell>
          <cell r="I44">
            <v>23732.982400000001</v>
          </cell>
          <cell r="J44">
            <v>24142.1914</v>
          </cell>
          <cell r="K44">
            <v>24613.640599999999</v>
          </cell>
          <cell r="L44">
            <v>25517.765599999999</v>
          </cell>
          <cell r="M44">
            <v>26480.6816</v>
          </cell>
          <cell r="N44">
            <v>27443.507799999999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>
            <v>0.42699999999999999</v>
          </cell>
          <cell r="D47">
            <v>0.80330000000000001</v>
          </cell>
          <cell r="E47">
            <v>0.60980000000000001</v>
          </cell>
          <cell r="F47">
            <v>0.51500000000000001</v>
          </cell>
          <cell r="G47">
            <v>0.48970000000000002</v>
          </cell>
          <cell r="H47">
            <v>0.48520000000000002</v>
          </cell>
          <cell r="I47">
            <v>0.48509999999999998</v>
          </cell>
          <cell r="J47">
            <v>0.48470000000000002</v>
          </cell>
          <cell r="K47">
            <v>0.48470000000000002</v>
          </cell>
          <cell r="L47">
            <v>0.48470000000000002</v>
          </cell>
          <cell r="M47">
            <v>0.48470000000000002</v>
          </cell>
          <cell r="N47">
            <v>0.4849</v>
          </cell>
        </row>
        <row r="48">
          <cell r="C48">
            <v>-1.0916999999999999</v>
          </cell>
          <cell r="D48">
            <v>3.3210999999999999</v>
          </cell>
          <cell r="E48">
            <v>-1.0073000000000001</v>
          </cell>
          <cell r="F48">
            <v>-0.25190000000000001</v>
          </cell>
          <cell r="G48">
            <v>1.4169</v>
          </cell>
          <cell r="H48">
            <v>-8.1699999999999995E-2</v>
          </cell>
          <cell r="I48">
            <v>-0.17460000000000001</v>
          </cell>
          <cell r="J48">
            <v>-0.1996</v>
          </cell>
          <cell r="K48">
            <v>-0.12</v>
          </cell>
          <cell r="L48">
            <v>-0.30409999999999998</v>
          </cell>
          <cell r="M48">
            <v>-0.2475</v>
          </cell>
          <cell r="N48">
            <v>-0.29249999999999998</v>
          </cell>
        </row>
        <row r="49">
          <cell r="C49">
            <v>16920.831999999999</v>
          </cell>
          <cell r="D49">
            <v>16870.9277</v>
          </cell>
          <cell r="E49">
            <v>20491.377</v>
          </cell>
          <cell r="F49">
            <v>13893.646500000001</v>
          </cell>
          <cell r="G49">
            <v>22147.779299999998</v>
          </cell>
          <cell r="H49">
            <v>23213.646499999999</v>
          </cell>
          <cell r="I49">
            <v>19427.429700000001</v>
          </cell>
          <cell r="J49">
            <v>19763.998</v>
          </cell>
          <cell r="K49">
            <v>20349.978500000001</v>
          </cell>
          <cell r="L49">
            <v>21059.0605</v>
          </cell>
          <cell r="M49">
            <v>21688.345700000002</v>
          </cell>
          <cell r="N49">
            <v>22467.345700000002</v>
          </cell>
        </row>
        <row r="50">
          <cell r="C50">
            <v>6.7799999999999999E-2</v>
          </cell>
          <cell r="D50">
            <v>7.85E-2</v>
          </cell>
          <cell r="E50">
            <v>7.8600000000000003E-2</v>
          </cell>
          <cell r="F50">
            <v>7.8600000000000003E-2</v>
          </cell>
          <cell r="G50">
            <v>7.2099999999999997E-2</v>
          </cell>
          <cell r="H50">
            <v>7.22E-2</v>
          </cell>
          <cell r="I50">
            <v>7.2400000000000006E-2</v>
          </cell>
          <cell r="J50">
            <v>7.2499999999999995E-2</v>
          </cell>
          <cell r="K50">
            <v>7.2599999999999998E-2</v>
          </cell>
          <cell r="L50">
            <v>7.2700000000000001E-2</v>
          </cell>
          <cell r="M50">
            <v>7.2800000000000004E-2</v>
          </cell>
          <cell r="N50">
            <v>7.2900000000000006E-2</v>
          </cell>
        </row>
        <row r="51">
          <cell r="C51">
            <v>5.4399999999999997E-2</v>
          </cell>
          <cell r="D51">
            <v>5.4399999999999997E-2</v>
          </cell>
          <cell r="E51">
            <v>5.3600000000000002E-2</v>
          </cell>
          <cell r="F51">
            <v>5.3600000000000002E-2</v>
          </cell>
          <cell r="G51">
            <v>5.3499999999999999E-2</v>
          </cell>
          <cell r="H51">
            <v>5.3900000000000003E-2</v>
          </cell>
          <cell r="I51">
            <v>5.4300000000000001E-2</v>
          </cell>
          <cell r="J51">
            <v>5.21E-2</v>
          </cell>
          <cell r="K51">
            <v>5.33E-2</v>
          </cell>
          <cell r="L51">
            <v>5.3699999999999998E-2</v>
          </cell>
          <cell r="M51">
            <v>5.5199999999999999E-2</v>
          </cell>
          <cell r="N51">
            <v>5.5599999999999997E-2</v>
          </cell>
        </row>
        <row r="53">
          <cell r="C53">
            <v>6297208</v>
          </cell>
          <cell r="D53">
            <v>1131438.5</v>
          </cell>
          <cell r="E53">
            <v>2935072.5</v>
          </cell>
          <cell r="F53">
            <v>4049887</v>
          </cell>
          <cell r="G53">
            <v>4637555.5</v>
          </cell>
          <cell r="H53">
            <v>4843818.5</v>
          </cell>
          <cell r="I53">
            <v>4991792</v>
          </cell>
          <cell r="J53">
            <v>5134384.5</v>
          </cell>
          <cell r="K53">
            <v>5289977</v>
          </cell>
          <cell r="L53">
            <v>5385638</v>
          </cell>
          <cell r="M53">
            <v>5483115.5</v>
          </cell>
          <cell r="N53">
            <v>5582715</v>
          </cell>
        </row>
        <row r="54">
          <cell r="C54">
            <v>0.44729999999999998</v>
          </cell>
          <cell r="D54">
            <v>0.38529999999999998</v>
          </cell>
          <cell r="E54">
            <v>0.51649999999999996</v>
          </cell>
          <cell r="F54">
            <v>0.54</v>
          </cell>
          <cell r="G54">
            <v>0.47199999999999998</v>
          </cell>
          <cell r="H54">
            <v>0.47239999999999999</v>
          </cell>
          <cell r="I54">
            <v>0.47260000000000002</v>
          </cell>
          <cell r="J54">
            <v>0.4728</v>
          </cell>
          <cell r="K54">
            <v>0.47289999999999999</v>
          </cell>
          <cell r="L54">
            <v>0.47289999999999999</v>
          </cell>
          <cell r="M54">
            <v>0.47289999999999999</v>
          </cell>
          <cell r="N54">
            <v>0.4728</v>
          </cell>
        </row>
        <row r="55">
          <cell r="C55">
            <v>727885.0625</v>
          </cell>
          <cell r="D55">
            <v>-3603320.5</v>
          </cell>
          <cell r="E55">
            <v>1803634.125</v>
          </cell>
          <cell r="F55">
            <v>1114814.5</v>
          </cell>
          <cell r="G55">
            <v>387668.4375</v>
          </cell>
          <cell r="H55">
            <v>462762.71879999997</v>
          </cell>
          <cell r="I55">
            <v>526273.5</v>
          </cell>
          <cell r="J55">
            <v>542892.75</v>
          </cell>
          <cell r="K55">
            <v>556392.5</v>
          </cell>
          <cell r="L55">
            <v>566460.875</v>
          </cell>
          <cell r="M55">
            <v>573077.375</v>
          </cell>
          <cell r="N55">
            <v>579499.75</v>
          </cell>
        </row>
        <row r="56">
          <cell r="C56">
            <v>-1285722.625</v>
          </cell>
          <cell r="D56">
            <v>1277000</v>
          </cell>
          <cell r="E56">
            <v>-2476100</v>
          </cell>
          <cell r="F56">
            <v>-459600.0625</v>
          </cell>
          <cell r="G56">
            <v>1579776.75</v>
          </cell>
          <cell r="H56">
            <v>-81340</v>
          </cell>
          <cell r="I56">
            <v>-177900</v>
          </cell>
          <cell r="J56">
            <v>-205400</v>
          </cell>
          <cell r="K56">
            <v>-135300</v>
          </cell>
          <cell r="L56">
            <v>-325930</v>
          </cell>
          <cell r="M56">
            <v>-283510</v>
          </cell>
          <cell r="N56">
            <v>-328590</v>
          </cell>
        </row>
        <row r="57">
          <cell r="C57">
            <v>1.8047</v>
          </cell>
          <cell r="D57">
            <v>-0.7369</v>
          </cell>
          <cell r="E57">
            <v>1.5835999999999999</v>
          </cell>
          <cell r="F57">
            <v>1.1998</v>
          </cell>
          <cell r="G57">
            <v>0.90139999999999998</v>
          </cell>
          <cell r="H57">
            <v>1.4436</v>
          </cell>
          <cell r="I57">
            <v>1.4948999999999999</v>
          </cell>
          <cell r="J57">
            <v>1.526</v>
          </cell>
          <cell r="K57">
            <v>1.4865999999999999</v>
          </cell>
          <cell r="L57">
            <v>1.3469</v>
          </cell>
          <cell r="M57">
            <v>1.3319000000000001</v>
          </cell>
          <cell r="N57">
            <v>1.3217000000000001</v>
          </cell>
        </row>
        <row r="58">
          <cell r="C58">
            <v>835818.375</v>
          </cell>
          <cell r="D58">
            <v>90781.3125</v>
          </cell>
          <cell r="E58">
            <v>-532115</v>
          </cell>
          <cell r="F58">
            <v>692488.75</v>
          </cell>
          <cell r="G58">
            <v>611149.5</v>
          </cell>
          <cell r="H58">
            <v>319552.03129999997</v>
          </cell>
          <cell r="I58">
            <v>307642.40629999997</v>
          </cell>
          <cell r="J58">
            <v>312564.65629999997</v>
          </cell>
          <cell r="K58">
            <v>320131.875</v>
          </cell>
          <cell r="L58">
            <v>236602.8438</v>
          </cell>
          <cell r="M58">
            <v>243993.5938</v>
          </cell>
          <cell r="N58">
            <v>256724.98439999999</v>
          </cell>
        </row>
        <row r="59">
          <cell r="C59">
            <v>2831952.25</v>
          </cell>
          <cell r="D59">
            <v>6820655</v>
          </cell>
          <cell r="E59">
            <v>6214835.5</v>
          </cell>
          <cell r="F59">
            <v>5525069</v>
          </cell>
          <cell r="G59">
            <v>9540969</v>
          </cell>
          <cell r="H59">
            <v>6706756</v>
          </cell>
          <cell r="I59">
            <v>6672225</v>
          </cell>
          <cell r="J59">
            <v>6660706</v>
          </cell>
          <cell r="K59">
            <v>6686604</v>
          </cell>
          <cell r="L59">
            <v>6796257</v>
          </cell>
          <cell r="M59">
            <v>7147207</v>
          </cell>
          <cell r="N59">
            <v>7177300</v>
          </cell>
        </row>
        <row r="60">
          <cell r="C60">
            <v>2296595.5</v>
          </cell>
          <cell r="D60">
            <v>-920612.3125</v>
          </cell>
          <cell r="E60">
            <v>2234610.25</v>
          </cell>
          <cell r="F60">
            <v>1957590.375</v>
          </cell>
          <cell r="G60">
            <v>928298.9375</v>
          </cell>
          <cell r="H60">
            <v>1379181.75</v>
          </cell>
          <cell r="I60">
            <v>1467549.125</v>
          </cell>
          <cell r="J60">
            <v>1506997.625</v>
          </cell>
          <cell r="K60">
            <v>1534418.75</v>
          </cell>
          <cell r="L60">
            <v>1391697.375</v>
          </cell>
          <cell r="M60">
            <v>1408407.625</v>
          </cell>
          <cell r="N60">
            <v>143153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2.0916999999999999</v>
          </cell>
          <cell r="D62">
            <v>-2.3210999999999999</v>
          </cell>
          <cell r="E62">
            <v>2.0072999999999999</v>
          </cell>
          <cell r="F62">
            <v>1.2519</v>
          </cell>
          <cell r="G62">
            <v>-0.41689999999999999</v>
          </cell>
          <cell r="H62">
            <v>1.0817000000000001</v>
          </cell>
          <cell r="I62">
            <v>1.1746000000000001</v>
          </cell>
          <cell r="J62">
            <v>1.1996</v>
          </cell>
          <cell r="K62">
            <v>1.1200000000000001</v>
          </cell>
          <cell r="L62">
            <v>1.3041</v>
          </cell>
          <cell r="M62">
            <v>1.2475000000000001</v>
          </cell>
          <cell r="N62">
            <v>1.2925</v>
          </cell>
        </row>
        <row r="63">
          <cell r="C63">
            <v>470356.375</v>
          </cell>
          <cell r="D63">
            <v>-1316966</v>
          </cell>
          <cell r="E63">
            <v>1096963</v>
          </cell>
          <cell r="F63">
            <v>794296.4375</v>
          </cell>
          <cell r="G63">
            <v>239092.625</v>
          </cell>
          <cell r="H63">
            <v>295298.59379999997</v>
          </cell>
          <cell r="I63">
            <v>337957.625</v>
          </cell>
          <cell r="J63">
            <v>347265.75</v>
          </cell>
          <cell r="K63">
            <v>351518.9375</v>
          </cell>
          <cell r="L63">
            <v>356795.15629999997</v>
          </cell>
          <cell r="M63">
            <v>362710.46879999997</v>
          </cell>
          <cell r="N63">
            <v>367909.625</v>
          </cell>
        </row>
        <row r="64">
          <cell r="C64">
            <v>35216.859400000001</v>
          </cell>
          <cell r="D64">
            <v>40101.386700000003</v>
          </cell>
          <cell r="E64">
            <v>75594.8125</v>
          </cell>
          <cell r="F64">
            <v>98932.414099999995</v>
          </cell>
          <cell r="G64">
            <v>37170.738299999997</v>
          </cell>
          <cell r="H64">
            <v>32397.0664</v>
          </cell>
          <cell r="I64">
            <v>33432.339800000002</v>
          </cell>
          <cell r="J64">
            <v>34409.078099999999</v>
          </cell>
          <cell r="K64">
            <v>35445.214800000002</v>
          </cell>
          <cell r="L64">
            <v>36419.664100000002</v>
          </cell>
          <cell r="M64">
            <v>37200.964800000002</v>
          </cell>
          <cell r="N64">
            <v>38007.972699999998</v>
          </cell>
        </row>
        <row r="65">
          <cell r="C65">
            <v>396434.71879999997</v>
          </cell>
          <cell r="D65">
            <v>495627.59379999997</v>
          </cell>
          <cell r="E65">
            <v>587637.125</v>
          </cell>
          <cell r="F65">
            <v>659071.875</v>
          </cell>
          <cell r="G65">
            <v>377768.78129999997</v>
          </cell>
          <cell r="H65">
            <v>359187.34379999997</v>
          </cell>
          <cell r="I65">
            <v>363512.1875</v>
          </cell>
          <cell r="J65">
            <v>374916.03129999997</v>
          </cell>
          <cell r="K65">
            <v>386587.03129999997</v>
          </cell>
          <cell r="L65">
            <v>396585.5</v>
          </cell>
          <cell r="M65">
            <v>404421.09379999997</v>
          </cell>
          <cell r="N65">
            <v>412335.59379999997</v>
          </cell>
        </row>
        <row r="66">
          <cell r="C66">
            <v>2463500.75</v>
          </cell>
          <cell r="D66">
            <v>-892493</v>
          </cell>
          <cell r="E66">
            <v>4934323</v>
          </cell>
          <cell r="F66">
            <v>2283934.75</v>
          </cell>
          <cell r="G66">
            <v>-464859.4375</v>
          </cell>
          <cell r="H66">
            <v>1077219.625</v>
          </cell>
          <cell r="I66">
            <v>1197078</v>
          </cell>
          <cell r="J66">
            <v>1234247.5</v>
          </cell>
          <cell r="K66">
            <v>1262755.375</v>
          </cell>
          <cell r="L66">
            <v>1397648</v>
          </cell>
          <cell r="M66">
            <v>1428800.375</v>
          </cell>
          <cell r="N66">
            <v>1451948.25</v>
          </cell>
        </row>
        <row r="67">
          <cell r="C67">
            <v>4203984</v>
          </cell>
          <cell r="D67">
            <v>6167131</v>
          </cell>
          <cell r="E67">
            <v>5894890</v>
          </cell>
          <cell r="F67">
            <v>4608990.5</v>
          </cell>
          <cell r="G67">
            <v>4642107</v>
          </cell>
          <cell r="H67">
            <v>4765909</v>
          </cell>
          <cell r="I67">
            <v>4912654</v>
          </cell>
          <cell r="J67">
            <v>5050510.5</v>
          </cell>
          <cell r="K67">
            <v>5205277.5</v>
          </cell>
          <cell r="L67">
            <v>5299622.5</v>
          </cell>
          <cell r="M67">
            <v>5396315</v>
          </cell>
          <cell r="N67">
            <v>5499339.5</v>
          </cell>
        </row>
        <row r="68">
          <cell r="C68">
            <v>1804273</v>
          </cell>
          <cell r="D68">
            <v>1641630</v>
          </cell>
          <cell r="E68">
            <v>1825205.75</v>
          </cell>
          <cell r="F68">
            <v>2071269.75</v>
          </cell>
          <cell r="G68">
            <v>1345160.75</v>
          </cell>
          <cell r="H68">
            <v>1373344.25</v>
          </cell>
          <cell r="I68">
            <v>1380861.875</v>
          </cell>
          <cell r="J68">
            <v>1408934</v>
          </cell>
          <cell r="K68">
            <v>1437451.375</v>
          </cell>
          <cell r="L68">
            <v>1460334.875</v>
          </cell>
          <cell r="M68">
            <v>1489695.75</v>
          </cell>
          <cell r="N68">
            <v>1519635.125</v>
          </cell>
        </row>
        <row r="70">
          <cell r="C70">
            <v>-209393.79689999999</v>
          </cell>
          <cell r="D70">
            <v>447788.96879999997</v>
          </cell>
          <cell r="E70">
            <v>298131.78129999997</v>
          </cell>
          <cell r="F70">
            <v>286578.65629999997</v>
          </cell>
          <cell r="G70">
            <v>-4232785</v>
          </cell>
          <cell r="H70">
            <v>288534.78129999997</v>
          </cell>
          <cell r="I70">
            <v>288058.75</v>
          </cell>
          <cell r="J70">
            <v>289056.59379999997</v>
          </cell>
          <cell r="K70">
            <v>287675.9375</v>
          </cell>
          <cell r="L70">
            <v>-944.81079999999997</v>
          </cell>
          <cell r="M70">
            <v>1116.2764</v>
          </cell>
          <cell r="N70">
            <v>-135.37520000000001</v>
          </cell>
        </row>
        <row r="71">
          <cell r="C71">
            <v>54610</v>
          </cell>
          <cell r="D71">
            <v>50300</v>
          </cell>
          <cell r="E71">
            <v>55151</v>
          </cell>
          <cell r="F71">
            <v>105254.0156</v>
          </cell>
          <cell r="G71">
            <v>1212384.125</v>
          </cell>
          <cell r="H71">
            <v>1288012.875</v>
          </cell>
          <cell r="I71">
            <v>1361933.375</v>
          </cell>
          <cell r="J71">
            <v>1416862.625</v>
          </cell>
          <cell r="K71">
            <v>1478820</v>
          </cell>
          <cell r="L71">
            <v>1535796</v>
          </cell>
          <cell r="M71">
            <v>1594792.25</v>
          </cell>
          <cell r="N71">
            <v>1671808.25</v>
          </cell>
        </row>
        <row r="72">
          <cell r="C72">
            <v>219661</v>
          </cell>
          <cell r="D72">
            <v>198960</v>
          </cell>
          <cell r="E72">
            <v>198960</v>
          </cell>
          <cell r="F72">
            <v>198277</v>
          </cell>
          <cell r="G72">
            <v>198277</v>
          </cell>
          <cell r="H72">
            <v>198277</v>
          </cell>
          <cell r="I72">
            <v>201251.1563</v>
          </cell>
          <cell r="J72">
            <v>204269.92189999999</v>
          </cell>
          <cell r="K72">
            <v>207333.9688</v>
          </cell>
          <cell r="L72">
            <v>210443.9688</v>
          </cell>
          <cell r="M72">
            <v>213600.625</v>
          </cell>
          <cell r="N72">
            <v>216804.64060000001</v>
          </cell>
        </row>
        <row r="73">
          <cell r="C73">
            <v>171316</v>
          </cell>
          <cell r="D73">
            <v>148713</v>
          </cell>
          <cell r="E73">
            <v>147940</v>
          </cell>
          <cell r="F73">
            <v>150898.79689999999</v>
          </cell>
          <cell r="G73">
            <v>120978.58590000001</v>
          </cell>
          <cell r="H73">
            <v>123398.14840000001</v>
          </cell>
          <cell r="I73">
            <v>125866.1094</v>
          </cell>
          <cell r="J73">
            <v>128383.4375</v>
          </cell>
          <cell r="K73">
            <v>130951.10159999999</v>
          </cell>
          <cell r="L73">
            <v>133570.125</v>
          </cell>
          <cell r="M73">
            <v>136241.5313</v>
          </cell>
          <cell r="N73">
            <v>138966.3438</v>
          </cell>
        </row>
        <row r="74">
          <cell r="C74">
            <v>32803</v>
          </cell>
          <cell r="D74">
            <v>24193</v>
          </cell>
          <cell r="E74">
            <v>24000</v>
          </cell>
          <cell r="F74">
            <v>24000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2374973.75</v>
          </cell>
          <cell r="D75">
            <v>1974486.125</v>
          </cell>
          <cell r="E75">
            <v>2382416</v>
          </cell>
          <cell r="F75">
            <v>2659234</v>
          </cell>
          <cell r="G75">
            <v>2995483</v>
          </cell>
          <cell r="H75">
            <v>3106740.25</v>
          </cell>
          <cell r="I75">
            <v>3194772.25</v>
          </cell>
          <cell r="J75">
            <v>3284305.25</v>
          </cell>
          <cell r="K75">
            <v>3380909.25</v>
          </cell>
          <cell r="L75">
            <v>3467088.25</v>
          </cell>
          <cell r="M75">
            <v>3564446.75</v>
          </cell>
          <cell r="N75">
            <v>3677316.75</v>
          </cell>
        </row>
        <row r="76">
          <cell r="C76">
            <v>6828.2323999999999</v>
          </cell>
          <cell r="D76">
            <v>13385.450199999999</v>
          </cell>
          <cell r="E76">
            <v>15029.882799999999</v>
          </cell>
          <cell r="F76">
            <v>8398.4580000000005</v>
          </cell>
          <cell r="G76">
            <v>16187.126</v>
          </cell>
          <cell r="H76">
            <v>17182.2539</v>
          </cell>
          <cell r="I76">
            <v>17836.089800000002</v>
          </cell>
          <cell r="J76">
            <v>18152.4902</v>
          </cell>
          <cell r="K76">
            <v>18819.498</v>
          </cell>
          <cell r="L76">
            <v>19421.144499999999</v>
          </cell>
          <cell r="M76">
            <v>20064.543000000001</v>
          </cell>
          <cell r="N76">
            <v>20873.0098</v>
          </cell>
        </row>
        <row r="77">
          <cell r="C77">
            <v>104993.64840000001</v>
          </cell>
          <cell r="D77">
            <v>120626.9063</v>
          </cell>
          <cell r="E77">
            <v>142920.29689999999</v>
          </cell>
          <cell r="F77">
            <v>121201.0469</v>
          </cell>
          <cell r="G77">
            <v>119559.2344</v>
          </cell>
          <cell r="H77">
            <v>124069.3594</v>
          </cell>
          <cell r="I77">
            <v>125798.0469</v>
          </cell>
          <cell r="J77">
            <v>126902.8438</v>
          </cell>
          <cell r="K77">
            <v>128502.4063</v>
          </cell>
          <cell r="L77">
            <v>128124.6719</v>
          </cell>
          <cell r="M77">
            <v>133025.64060000001</v>
          </cell>
          <cell r="N77">
            <v>135123.48439999999</v>
          </cell>
        </row>
        <row r="78">
          <cell r="C78">
            <v>29949</v>
          </cell>
          <cell r="D78">
            <v>29700</v>
          </cell>
          <cell r="E78">
            <v>29700</v>
          </cell>
          <cell r="F78">
            <v>30121</v>
          </cell>
          <cell r="G78">
            <v>30121</v>
          </cell>
          <cell r="H78">
            <v>30121</v>
          </cell>
          <cell r="I78">
            <v>30572.8145</v>
          </cell>
          <cell r="J78">
            <v>31031.406299999999</v>
          </cell>
          <cell r="K78">
            <v>31496.877</v>
          </cell>
          <cell r="L78">
            <v>31969.330099999999</v>
          </cell>
          <cell r="M78">
            <v>32448.8711</v>
          </cell>
          <cell r="N78">
            <v>32935.601600000002</v>
          </cell>
        </row>
        <row r="79">
          <cell r="C79">
            <v>2296595.5</v>
          </cell>
          <cell r="D79">
            <v>-920612.3125</v>
          </cell>
          <cell r="E79">
            <v>2234610.25</v>
          </cell>
          <cell r="F79">
            <v>1957590.375</v>
          </cell>
          <cell r="G79">
            <v>928298.9375</v>
          </cell>
          <cell r="H79">
            <v>1379181.75</v>
          </cell>
          <cell r="I79">
            <v>1467549.125</v>
          </cell>
          <cell r="J79">
            <v>1506997.625</v>
          </cell>
          <cell r="K79">
            <v>1534418.75</v>
          </cell>
          <cell r="L79">
            <v>1391697.375</v>
          </cell>
          <cell r="M79">
            <v>1408407.625</v>
          </cell>
          <cell r="N79">
            <v>1431530</v>
          </cell>
        </row>
        <row r="80">
          <cell r="C80">
            <v>0.18740000000000001</v>
          </cell>
          <cell r="D80">
            <v>-9.7600000000000006E-2</v>
          </cell>
          <cell r="E80">
            <v>0.2596</v>
          </cell>
          <cell r="F80">
            <v>0.2122</v>
          </cell>
          <cell r="G80">
            <v>9.3700000000000006E-2</v>
          </cell>
          <cell r="H80">
            <v>0.13450000000000001</v>
          </cell>
          <cell r="I80">
            <v>0.1389</v>
          </cell>
          <cell r="J80">
            <v>0.13869999999999999</v>
          </cell>
          <cell r="K80">
            <v>0.1371</v>
          </cell>
          <cell r="L80">
            <v>0.1222</v>
          </cell>
          <cell r="M80">
            <v>0.12139999999999999</v>
          </cell>
          <cell r="N80">
            <v>0.1212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3174073.25</v>
          </cell>
          <cell r="D82">
            <v>619460.0625</v>
          </cell>
          <cell r="E82">
            <v>4350011.5</v>
          </cell>
          <cell r="F82">
            <v>2444223</v>
          </cell>
          <cell r="G82">
            <v>1123874.5</v>
          </cell>
          <cell r="H82">
            <v>1387541.125</v>
          </cell>
          <cell r="I82">
            <v>1512072.625</v>
          </cell>
          <cell r="J82">
            <v>1546805.5</v>
          </cell>
          <cell r="K82">
            <v>1575203.625</v>
          </cell>
          <cell r="L82">
            <v>1422563.125</v>
          </cell>
          <cell r="M82">
            <v>1449633.625</v>
          </cell>
          <cell r="N82">
            <v>1475111.125</v>
          </cell>
        </row>
        <row r="83">
          <cell r="C83">
            <v>5204.3706000000002</v>
          </cell>
          <cell r="D83">
            <v>-0.29320000000000002</v>
          </cell>
          <cell r="E83">
            <v>-0.12139999999999999</v>
          </cell>
          <cell r="F83">
            <v>0.158</v>
          </cell>
          <cell r="G83">
            <v>-0.2656</v>
          </cell>
          <cell r="H83">
            <v>0.17979999999999999</v>
          </cell>
          <cell r="I83">
            <v>-0.3211</v>
          </cell>
          <cell r="J83">
            <v>0.16159999999999999</v>
          </cell>
          <cell r="K83">
            <v>-3.7199999999999997E-2</v>
          </cell>
          <cell r="L83">
            <v>-0.30349999999999999</v>
          </cell>
          <cell r="M83">
            <v>4.7699999999999999E-2</v>
          </cell>
          <cell r="N83">
            <v>8.5300000000000001E-2</v>
          </cell>
        </row>
        <row r="84">
          <cell r="C84">
            <v>-1863520</v>
          </cell>
          <cell r="D84">
            <v>653973.25</v>
          </cell>
          <cell r="E84">
            <v>-2914915.25</v>
          </cell>
          <cell r="F84">
            <v>-788664.375</v>
          </cell>
          <cell r="G84">
            <v>-70084.554699999993</v>
          </cell>
          <cell r="H84">
            <v>-432157.90629999997</v>
          </cell>
          <cell r="I84">
            <v>-530380.6875</v>
          </cell>
          <cell r="J84">
            <v>-559268.1875</v>
          </cell>
          <cell r="K84">
            <v>-543058.6875</v>
          </cell>
          <cell r="L84">
            <v>-389274.625</v>
          </cell>
          <cell r="M84">
            <v>-392196.5</v>
          </cell>
          <cell r="N84">
            <v>-392008.9375</v>
          </cell>
        </row>
        <row r="85">
          <cell r="C85">
            <v>-1305348.875</v>
          </cell>
          <cell r="D85">
            <v>-1273433.625</v>
          </cell>
          <cell r="E85">
            <v>-1435096.25</v>
          </cell>
          <cell r="F85">
            <v>-1655558.5</v>
          </cell>
          <cell r="G85">
            <v>-1053790.25</v>
          </cell>
          <cell r="H85">
            <v>-955383</v>
          </cell>
          <cell r="I85">
            <v>-981692.1875</v>
          </cell>
          <cell r="J85">
            <v>-987537.1875</v>
          </cell>
          <cell r="K85">
            <v>-1032144.9375</v>
          </cell>
          <cell r="L85">
            <v>-1033288.8125</v>
          </cell>
          <cell r="M85">
            <v>-1057437.125</v>
          </cell>
          <cell r="N85">
            <v>-1083102.125</v>
          </cell>
        </row>
        <row r="86">
          <cell r="C86">
            <v>767239.8125</v>
          </cell>
          <cell r="D86">
            <v>-3563963.5</v>
          </cell>
          <cell r="E86">
            <v>1834662.375</v>
          </cell>
          <cell r="F86">
            <v>1137514.25</v>
          </cell>
          <cell r="G86">
            <v>410253.8125</v>
          </cell>
          <cell r="H86">
            <v>485720.3125</v>
          </cell>
          <cell r="I86">
            <v>550161.5625</v>
          </cell>
          <cell r="J86">
            <v>567085.75</v>
          </cell>
          <cell r="K86">
            <v>581090.3125</v>
          </cell>
          <cell r="L86">
            <v>592142.625</v>
          </cell>
          <cell r="M86">
            <v>599717.875</v>
          </cell>
          <cell r="N86">
            <v>607103.875</v>
          </cell>
        </row>
        <row r="87">
          <cell r="C87">
            <v>15988463</v>
          </cell>
          <cell r="D87">
            <v>13918258</v>
          </cell>
          <cell r="E87">
            <v>14329266</v>
          </cell>
          <cell r="F87">
            <v>15154419</v>
          </cell>
          <cell r="G87">
            <v>10894139</v>
          </cell>
          <cell r="H87">
            <v>11049067</v>
          </cell>
          <cell r="I87">
            <v>11223913</v>
          </cell>
          <cell r="J87">
            <v>11387152</v>
          </cell>
          <cell r="K87">
            <v>11562982</v>
          </cell>
          <cell r="L87">
            <v>11715547</v>
          </cell>
          <cell r="M87">
            <v>11865609</v>
          </cell>
          <cell r="N87">
            <v>12013823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1999</v>
          </cell>
          <cell r="D91" t="str">
            <v>Y2000</v>
          </cell>
          <cell r="E91" t="str">
            <v>Y2001</v>
          </cell>
          <cell r="F91" t="str">
            <v>Y2002</v>
          </cell>
          <cell r="G91" t="str">
            <v>Y2003</v>
          </cell>
          <cell r="H91" t="str">
            <v>Y2004</v>
          </cell>
          <cell r="I91" t="str">
            <v>Y2005</v>
          </cell>
          <cell r="J91" t="str">
            <v>Y2006</v>
          </cell>
          <cell r="K91" t="str">
            <v>Y2007</v>
          </cell>
          <cell r="L91" t="str">
            <v>Y2008</v>
          </cell>
          <cell r="M91" t="str">
            <v>Y2009</v>
          </cell>
          <cell r="N91" t="str">
            <v>Y2010</v>
          </cell>
        </row>
        <row r="92">
          <cell r="C92">
            <v>-1060617.75</v>
          </cell>
          <cell r="D92">
            <v>680000</v>
          </cell>
          <cell r="E92">
            <v>338000</v>
          </cell>
          <cell r="F92">
            <v>39000</v>
          </cell>
          <cell r="G92">
            <v>62176.75</v>
          </cell>
          <cell r="H92">
            <v>156000</v>
          </cell>
          <cell r="I92">
            <v>180000</v>
          </cell>
          <cell r="J92">
            <v>172000</v>
          </cell>
          <cell r="K92">
            <v>190000</v>
          </cell>
          <cell r="L92">
            <v>130000</v>
          </cell>
          <cell r="M92">
            <v>133000</v>
          </cell>
          <cell r="N92">
            <v>139000</v>
          </cell>
        </row>
        <row r="93">
          <cell r="C93">
            <v>0</v>
          </cell>
          <cell r="D93">
            <v>0</v>
          </cell>
          <cell r="E93">
            <v>-300000</v>
          </cell>
          <cell r="F93">
            <v>0</v>
          </cell>
          <cell r="G93">
            <v>0</v>
          </cell>
          <cell r="H93">
            <v>22000</v>
          </cell>
          <cell r="I93">
            <v>20000</v>
          </cell>
          <cell r="J93">
            <v>21000</v>
          </cell>
          <cell r="K93">
            <v>73000</v>
          </cell>
          <cell r="L93">
            <v>12000</v>
          </cell>
          <cell r="M93">
            <v>56000</v>
          </cell>
          <cell r="N93">
            <v>9000</v>
          </cell>
        </row>
        <row r="94">
          <cell r="C94">
            <v>-491000.03129999997</v>
          </cell>
          <cell r="D94">
            <v>-750000</v>
          </cell>
          <cell r="E94">
            <v>-8.6999999999999994E-3</v>
          </cell>
          <cell r="F94">
            <v>4.0000000000000002E-4</v>
          </cell>
          <cell r="G94">
            <v>200000</v>
          </cell>
          <cell r="H94">
            <v>-256500</v>
          </cell>
          <cell r="I94">
            <v>-378300</v>
          </cell>
          <cell r="J94">
            <v>-400300</v>
          </cell>
          <cell r="K94">
            <v>-400800</v>
          </cell>
          <cell r="L94">
            <v>-470800</v>
          </cell>
          <cell r="M94">
            <v>-475600</v>
          </cell>
          <cell r="N94">
            <v>-479900</v>
          </cell>
        </row>
        <row r="95">
          <cell r="C95">
            <v>0.39529999999999998</v>
          </cell>
          <cell r="D95">
            <v>-0.1386</v>
          </cell>
          <cell r="E95">
            <v>0.34849999999999998</v>
          </cell>
          <cell r="F95">
            <v>0.39150000000000001</v>
          </cell>
          <cell r="G95">
            <v>0.20979999999999999</v>
          </cell>
          <cell r="H95">
            <v>0.2853</v>
          </cell>
          <cell r="I95">
            <v>0.29530000000000001</v>
          </cell>
          <cell r="J95">
            <v>0.29480000000000001</v>
          </cell>
          <cell r="K95">
            <v>0.29170000000000001</v>
          </cell>
          <cell r="L95">
            <v>0.25890000000000002</v>
          </cell>
          <cell r="M95">
            <v>0.25750000000000001</v>
          </cell>
          <cell r="N95">
            <v>0.25700000000000001</v>
          </cell>
        </row>
        <row r="96">
          <cell r="C96">
            <v>7.0929000000000002</v>
          </cell>
          <cell r="D96">
            <v>-0.80620000000000003</v>
          </cell>
          <cell r="E96">
            <v>4.774</v>
          </cell>
          <cell r="F96">
            <v>3.9674</v>
          </cell>
          <cell r="G96">
            <v>3.7042000000000002</v>
          </cell>
          <cell r="H96">
            <v>4.9566999999999997</v>
          </cell>
          <cell r="I96">
            <v>5.0925000000000002</v>
          </cell>
          <cell r="J96">
            <v>5.0739000000000001</v>
          </cell>
          <cell r="K96">
            <v>5.0228999999999999</v>
          </cell>
          <cell r="L96">
            <v>4.5663</v>
          </cell>
          <cell r="M96">
            <v>4.5426000000000002</v>
          </cell>
          <cell r="N96">
            <v>4.5327999999999999</v>
          </cell>
        </row>
        <row r="97">
          <cell r="C97">
            <v>0</v>
          </cell>
          <cell r="D97">
            <v>-221266</v>
          </cell>
          <cell r="E97">
            <v>243604.5938</v>
          </cell>
          <cell r="F97">
            <v>141306.4063</v>
          </cell>
          <cell r="G97">
            <v>-1119705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C98">
            <v>465397</v>
          </cell>
          <cell r="D98">
            <v>610444</v>
          </cell>
          <cell r="E98">
            <v>610444</v>
          </cell>
          <cell r="F98">
            <v>610444</v>
          </cell>
          <cell r="G98">
            <v>610444</v>
          </cell>
          <cell r="H98">
            <v>610444</v>
          </cell>
          <cell r="I98">
            <v>610444</v>
          </cell>
          <cell r="J98">
            <v>610444</v>
          </cell>
          <cell r="K98">
            <v>610444</v>
          </cell>
          <cell r="L98">
            <v>610444</v>
          </cell>
          <cell r="M98">
            <v>610444</v>
          </cell>
          <cell r="N98">
            <v>610444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>
            <v>58233</v>
          </cell>
          <cell r="D100">
            <v>64428</v>
          </cell>
          <cell r="E100">
            <v>64428</v>
          </cell>
          <cell r="F100">
            <v>64428</v>
          </cell>
          <cell r="G100">
            <v>64428</v>
          </cell>
          <cell r="H100">
            <v>64428</v>
          </cell>
          <cell r="I100">
            <v>64428</v>
          </cell>
          <cell r="J100">
            <v>64428</v>
          </cell>
          <cell r="K100">
            <v>64428</v>
          </cell>
          <cell r="L100">
            <v>64428</v>
          </cell>
          <cell r="M100">
            <v>64428</v>
          </cell>
          <cell r="N100">
            <v>64428</v>
          </cell>
        </row>
        <row r="101">
          <cell r="C101">
            <v>537501</v>
          </cell>
          <cell r="D101">
            <v>-187925</v>
          </cell>
          <cell r="E101">
            <v>253488.5938</v>
          </cell>
          <cell r="F101">
            <v>168846.6563</v>
          </cell>
          <cell r="G101">
            <v>3427179.75</v>
          </cell>
          <cell r="H101">
            <v>1565.375</v>
          </cell>
          <cell r="I101">
            <v>2040.9296999999999</v>
          </cell>
          <cell r="J101">
            <v>1043.5859</v>
          </cell>
          <cell r="K101">
            <v>2424.0156000000002</v>
          </cell>
          <cell r="L101">
            <v>944.50779999999997</v>
          </cell>
          <cell r="M101">
            <v>-1116.2344000000001</v>
          </cell>
          <cell r="N101">
            <v>135.39840000000001</v>
          </cell>
        </row>
        <row r="102">
          <cell r="C102">
            <v>1007211.6875</v>
          </cell>
          <cell r="D102">
            <v>-190629.8125</v>
          </cell>
          <cell r="E102">
            <v>666603.3125</v>
          </cell>
          <cell r="F102">
            <v>124318.99219999999</v>
          </cell>
          <cell r="G102">
            <v>3353120.25</v>
          </cell>
          <cell r="H102">
            <v>-47919.304700000001</v>
          </cell>
          <cell r="I102">
            <v>-52567.984400000001</v>
          </cell>
          <cell r="J102">
            <v>-52256.574200000003</v>
          </cell>
          <cell r="K102">
            <v>-51994.644500000002</v>
          </cell>
          <cell r="L102">
            <v>-51850.4375</v>
          </cell>
          <cell r="M102">
            <v>-51654.460899999998</v>
          </cell>
          <cell r="N102">
            <v>-51462.234400000001</v>
          </cell>
        </row>
        <row r="103">
          <cell r="C103">
            <v>-14108.242200000001</v>
          </cell>
          <cell r="D103">
            <v>-194213.10939999999</v>
          </cell>
          <cell r="E103">
            <v>48663.074200000003</v>
          </cell>
          <cell r="F103">
            <v>611.9</v>
          </cell>
          <cell r="G103">
            <v>-5238.3540000000003</v>
          </cell>
          <cell r="H103">
            <v>-4835.7007000000003</v>
          </cell>
          <cell r="I103">
            <v>880.18899999999996</v>
          </cell>
          <cell r="J103">
            <v>925.91309999999999</v>
          </cell>
          <cell r="K103">
            <v>952.0104</v>
          </cell>
          <cell r="L103">
            <v>810.45209999999997</v>
          </cell>
          <cell r="M103">
            <v>621.51559999999995</v>
          </cell>
          <cell r="N103">
            <v>646.40110000000004</v>
          </cell>
        </row>
        <row r="104">
          <cell r="C104">
            <v>0</v>
          </cell>
          <cell r="D104">
            <v>6879.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-32803</v>
          </cell>
          <cell r="D105">
            <v>-24193</v>
          </cell>
          <cell r="E105">
            <v>-24000</v>
          </cell>
          <cell r="F105">
            <v>-24000</v>
          </cell>
          <cell r="G105">
            <v>-2400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723495</v>
          </cell>
          <cell r="D107">
            <v>723495</v>
          </cell>
          <cell r="E107">
            <v>423495</v>
          </cell>
          <cell r="F107">
            <v>423495</v>
          </cell>
          <cell r="G107">
            <v>419745</v>
          </cell>
          <cell r="H107">
            <v>434870</v>
          </cell>
          <cell r="I107">
            <v>447995</v>
          </cell>
          <cell r="J107">
            <v>462120</v>
          </cell>
          <cell r="K107">
            <v>475745</v>
          </cell>
          <cell r="L107">
            <v>484620</v>
          </cell>
          <cell r="M107">
            <v>493745</v>
          </cell>
          <cell r="N107">
            <v>502745</v>
          </cell>
        </row>
        <row r="108">
          <cell r="C108">
            <v>5.0900000000000001E-2</v>
          </cell>
          <cell r="D108">
            <v>4.6600000000000003E-2</v>
          </cell>
          <cell r="E108">
            <v>6.2399999999999997E-2</v>
          </cell>
          <cell r="F108">
            <v>6.5299999999999997E-2</v>
          </cell>
          <cell r="G108">
            <v>4.24E-2</v>
          </cell>
          <cell r="H108">
            <v>4.24E-2</v>
          </cell>
          <cell r="I108">
            <v>4.24E-2</v>
          </cell>
          <cell r="J108">
            <v>4.2500000000000003E-2</v>
          </cell>
          <cell r="K108">
            <v>4.2500000000000003E-2</v>
          </cell>
          <cell r="L108">
            <v>4.2500000000000003E-2</v>
          </cell>
          <cell r="M108">
            <v>4.2500000000000003E-2</v>
          </cell>
          <cell r="N108">
            <v>4.2500000000000003E-2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3750</v>
          </cell>
          <cell r="H109">
            <v>6875</v>
          </cell>
          <cell r="I109">
            <v>6875</v>
          </cell>
          <cell r="J109">
            <v>6875</v>
          </cell>
          <cell r="K109">
            <v>59375</v>
          </cell>
          <cell r="L109">
            <v>3125</v>
          </cell>
          <cell r="M109">
            <v>46875</v>
          </cell>
          <cell r="N109">
            <v>0</v>
          </cell>
        </row>
        <row r="110">
          <cell r="C110">
            <v>0.6</v>
          </cell>
          <cell r="D110">
            <v>0.6</v>
          </cell>
          <cell r="E110">
            <v>0.6</v>
          </cell>
          <cell r="F110">
            <v>0.6</v>
          </cell>
          <cell r="G110">
            <v>0.6</v>
          </cell>
          <cell r="H110">
            <v>0.6</v>
          </cell>
          <cell r="I110">
            <v>0.6</v>
          </cell>
          <cell r="J110">
            <v>0.6</v>
          </cell>
          <cell r="K110">
            <v>0.6</v>
          </cell>
          <cell r="L110">
            <v>0.6</v>
          </cell>
          <cell r="M110">
            <v>0.6</v>
          </cell>
          <cell r="N110">
            <v>0.6</v>
          </cell>
        </row>
        <row r="111">
          <cell r="C111">
            <v>39354.617200000001</v>
          </cell>
          <cell r="D111">
            <v>39357</v>
          </cell>
          <cell r="E111">
            <v>31028.351600000002</v>
          </cell>
          <cell r="F111">
            <v>22699.703099999999</v>
          </cell>
          <cell r="G111">
            <v>22585.3848</v>
          </cell>
          <cell r="H111">
            <v>22957.5664</v>
          </cell>
          <cell r="I111">
            <v>23888.0664</v>
          </cell>
          <cell r="J111">
            <v>24193.015599999999</v>
          </cell>
          <cell r="K111">
            <v>24697.765599999999</v>
          </cell>
          <cell r="L111">
            <v>25681.765599999999</v>
          </cell>
          <cell r="M111">
            <v>26640.464800000002</v>
          </cell>
          <cell r="N111">
            <v>27604.1152</v>
          </cell>
        </row>
        <row r="112">
          <cell r="C112">
            <v>5.8999999999999997E-2</v>
          </cell>
          <cell r="D112">
            <v>7.6700000000000004E-2</v>
          </cell>
          <cell r="E112">
            <v>4.9200000000000001E-2</v>
          </cell>
          <cell r="F112">
            <v>4.5900000000000003E-2</v>
          </cell>
          <cell r="G112">
            <v>4.24E-2</v>
          </cell>
          <cell r="H112">
            <v>4.24E-2</v>
          </cell>
          <cell r="I112">
            <v>4.24E-2</v>
          </cell>
          <cell r="J112">
            <v>4.2500000000000003E-2</v>
          </cell>
          <cell r="K112">
            <v>4.2500000000000003E-2</v>
          </cell>
          <cell r="L112">
            <v>4.2500000000000003E-2</v>
          </cell>
          <cell r="M112">
            <v>4.2599999999999999E-2</v>
          </cell>
          <cell r="N112">
            <v>4.2599999999999999E-2</v>
          </cell>
        </row>
        <row r="113">
          <cell r="C113">
            <v>27742</v>
          </cell>
          <cell r="D113">
            <v>44172</v>
          </cell>
          <cell r="E113">
            <v>-2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4.6329000000000002</v>
          </cell>
          <cell r="D114">
            <v>-9.1224000000000007</v>
          </cell>
          <cell r="E114">
            <v>6.0297000000000001</v>
          </cell>
          <cell r="F114">
            <v>3.7208999999999999</v>
          </cell>
          <cell r="G114">
            <v>2.5973999999999999</v>
          </cell>
          <cell r="H114">
            <v>3.0634999999999999</v>
          </cell>
          <cell r="I114">
            <v>3.2993000000000001</v>
          </cell>
          <cell r="J114">
            <v>3.3035999999999999</v>
          </cell>
          <cell r="K114">
            <v>3.2845</v>
          </cell>
          <cell r="L114">
            <v>3.2706</v>
          </cell>
          <cell r="M114">
            <v>3.2578</v>
          </cell>
          <cell r="N114">
            <v>3.2414999999999998</v>
          </cell>
        </row>
        <row r="115">
          <cell r="C115">
            <v>217179</v>
          </cell>
          <cell r="D115">
            <v>271674</v>
          </cell>
          <cell r="E115">
            <v>111000</v>
          </cell>
          <cell r="F115">
            <v>0</v>
          </cell>
          <cell r="G115">
            <v>123793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C116">
            <v>5.9400000000000001E-2</v>
          </cell>
          <cell r="D116">
            <v>-0.14499999999999999</v>
          </cell>
          <cell r="E116">
            <v>0.12870000000000001</v>
          </cell>
          <cell r="F116">
            <v>9.2700000000000005E-2</v>
          </cell>
          <cell r="G116">
            <v>4.7600000000000003E-2</v>
          </cell>
          <cell r="H116">
            <v>5.79E-2</v>
          </cell>
          <cell r="I116">
            <v>6.1800000000000001E-2</v>
          </cell>
          <cell r="J116">
            <v>6.2799999999999995E-2</v>
          </cell>
          <cell r="K116">
            <v>6.3600000000000004E-2</v>
          </cell>
          <cell r="L116">
            <v>6.4000000000000001E-2</v>
          </cell>
          <cell r="M116">
            <v>6.4199999999999993E-2</v>
          </cell>
          <cell r="N116">
            <v>6.4399999999999999E-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37644.855499999998</v>
          </cell>
          <cell r="D118">
            <v>35252.769500000002</v>
          </cell>
          <cell r="E118">
            <v>37715.054700000001</v>
          </cell>
          <cell r="F118">
            <v>38964.335899999998</v>
          </cell>
          <cell r="G118">
            <v>38964.570299999999</v>
          </cell>
          <cell r="H118">
            <v>30947.3809</v>
          </cell>
          <cell r="I118">
            <v>31772.728500000001</v>
          </cell>
          <cell r="J118">
            <v>32751.027300000002</v>
          </cell>
          <cell r="K118">
            <v>33670.070299999999</v>
          </cell>
          <cell r="L118">
            <v>34701.847699999998</v>
          </cell>
          <cell r="M118">
            <v>35330.816400000003</v>
          </cell>
          <cell r="N118">
            <v>35975.433599999997</v>
          </cell>
        </row>
        <row r="119">
          <cell r="C119">
            <v>37644.855499999998</v>
          </cell>
          <cell r="D119">
            <v>35252.769500000002</v>
          </cell>
          <cell r="E119">
            <v>37715.054700000001</v>
          </cell>
          <cell r="F119">
            <v>38964.335899999998</v>
          </cell>
          <cell r="G119">
            <v>42714.570299999999</v>
          </cell>
          <cell r="H119">
            <v>37822.378900000003</v>
          </cell>
          <cell r="I119">
            <v>38647.726600000002</v>
          </cell>
          <cell r="J119">
            <v>39626.027300000002</v>
          </cell>
          <cell r="K119">
            <v>93045.070300000007</v>
          </cell>
          <cell r="L119">
            <v>37826.847699999998</v>
          </cell>
          <cell r="M119">
            <v>82205.8125</v>
          </cell>
          <cell r="N119">
            <v>35975.433599999997</v>
          </cell>
        </row>
        <row r="120">
          <cell r="C120">
            <v>193644.67189999999</v>
          </cell>
          <cell r="D120">
            <v>22459.992200000001</v>
          </cell>
          <cell r="E120">
            <v>-3831.5916000000002</v>
          </cell>
          <cell r="F120">
            <v>157907.8438</v>
          </cell>
          <cell r="G120">
            <v>42221.304700000001</v>
          </cell>
          <cell r="H120">
            <v>69055.828099999999</v>
          </cell>
          <cell r="I120">
            <v>82107.726599999995</v>
          </cell>
          <cell r="J120">
            <v>87113.875</v>
          </cell>
          <cell r="K120">
            <v>91339.742199999993</v>
          </cell>
          <cell r="L120">
            <v>71207.804699999993</v>
          </cell>
          <cell r="M120">
            <v>71217.070300000007</v>
          </cell>
          <cell r="N120">
            <v>73578.218800000002</v>
          </cell>
        </row>
        <row r="121">
          <cell r="C121">
            <v>844111.1875</v>
          </cell>
          <cell r="D121">
            <v>1859320</v>
          </cell>
          <cell r="E121">
            <v>-654780.0625</v>
          </cell>
          <cell r="F121">
            <v>-1153380.125</v>
          </cell>
          <cell r="G121">
            <v>164219.82810000001</v>
          </cell>
          <cell r="H121">
            <v>161379.82810000001</v>
          </cell>
          <cell r="I121">
            <v>161779.82810000001</v>
          </cell>
          <cell r="J121">
            <v>163679.82810000001</v>
          </cell>
          <cell r="K121">
            <v>166179.82810000001</v>
          </cell>
          <cell r="L121">
            <v>169049.82810000001</v>
          </cell>
          <cell r="M121">
            <v>172139.82810000001</v>
          </cell>
          <cell r="N121">
            <v>175449.82810000001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C124">
            <v>76121.25</v>
          </cell>
          <cell r="D124">
            <v>280571.3125</v>
          </cell>
          <cell r="E124">
            <v>-50931.476600000002</v>
          </cell>
          <cell r="F124">
            <v>7401.5888999999997</v>
          </cell>
          <cell r="G124">
            <v>2113.4780000000001</v>
          </cell>
          <cell r="H124">
            <v>1381.0645</v>
          </cell>
          <cell r="I124">
            <v>1343.8130000000001</v>
          </cell>
          <cell r="J124">
            <v>1302.0814</v>
          </cell>
          <cell r="K124">
            <v>1264.5153</v>
          </cell>
          <cell r="L124">
            <v>1223.6043999999999</v>
          </cell>
          <cell r="M124">
            <v>1186.8492000000001</v>
          </cell>
          <cell r="N124">
            <v>1146.5864999999999</v>
          </cell>
        </row>
        <row r="125">
          <cell r="C125">
            <v>727885.1875</v>
          </cell>
          <cell r="D125">
            <v>-3603320.5</v>
          </cell>
          <cell r="E125">
            <v>1803634.125</v>
          </cell>
          <cell r="F125">
            <v>1114814.5</v>
          </cell>
          <cell r="G125">
            <v>387668.4375</v>
          </cell>
          <cell r="H125">
            <v>462762.71879999997</v>
          </cell>
          <cell r="I125">
            <v>526273.5</v>
          </cell>
          <cell r="J125">
            <v>542892.75</v>
          </cell>
          <cell r="K125">
            <v>556392.5</v>
          </cell>
          <cell r="L125">
            <v>566460.875</v>
          </cell>
          <cell r="M125">
            <v>573077.375</v>
          </cell>
          <cell r="N125">
            <v>579499.75</v>
          </cell>
        </row>
        <row r="126">
          <cell r="C126">
            <v>21265780</v>
          </cell>
          <cell r="D126">
            <v>19403406</v>
          </cell>
          <cell r="E126">
            <v>20230274</v>
          </cell>
          <cell r="F126">
            <v>20795398</v>
          </cell>
          <cell r="G126">
            <v>15736906</v>
          </cell>
          <cell r="H126">
            <v>15640981</v>
          </cell>
          <cell r="I126">
            <v>15561007</v>
          </cell>
          <cell r="J126">
            <v>15457907</v>
          </cell>
          <cell r="K126">
            <v>15376933</v>
          </cell>
          <cell r="L126">
            <v>15559863</v>
          </cell>
          <cell r="M126">
            <v>15745615</v>
          </cell>
          <cell r="N126">
            <v>15935505</v>
          </cell>
        </row>
        <row r="127">
          <cell r="C127">
            <v>8988082</v>
          </cell>
          <cell r="D127">
            <v>9851624</v>
          </cell>
          <cell r="E127">
            <v>12439195</v>
          </cell>
          <cell r="F127">
            <v>11935496</v>
          </cell>
          <cell r="G127">
            <v>11770894</v>
          </cell>
          <cell r="H127">
            <v>12208628</v>
          </cell>
          <cell r="I127">
            <v>12369957</v>
          </cell>
          <cell r="J127">
            <v>12476120</v>
          </cell>
          <cell r="K127">
            <v>12632745</v>
          </cell>
          <cell r="L127">
            <v>12582225</v>
          </cell>
          <cell r="M127">
            <v>13079265</v>
          </cell>
          <cell r="N127">
            <v>13276063</v>
          </cell>
        </row>
        <row r="128">
          <cell r="C128">
            <v>13545487</v>
          </cell>
          <cell r="D128">
            <v>10052764</v>
          </cell>
          <cell r="E128">
            <v>10994058</v>
          </cell>
          <cell r="F128">
            <v>10532873</v>
          </cell>
          <cell r="G128">
            <v>10859808</v>
          </cell>
          <cell r="H128">
            <v>10914897</v>
          </cell>
          <cell r="I128">
            <v>10932641</v>
          </cell>
          <cell r="J128">
            <v>10937115</v>
          </cell>
          <cell r="K128">
            <v>10970999</v>
          </cell>
          <cell r="L128">
            <v>11169880</v>
          </cell>
          <cell r="M128">
            <v>11373175</v>
          </cell>
          <cell r="N128">
            <v>11584800</v>
          </cell>
        </row>
        <row r="129">
          <cell r="C129">
            <v>-413050.84379999997</v>
          </cell>
          <cell r="D129">
            <v>-74886.875</v>
          </cell>
          <cell r="E129">
            <v>-56836.515599999999</v>
          </cell>
          <cell r="F129">
            <v>11368.5605</v>
          </cell>
          <cell r="G129">
            <v>-449012.8125</v>
          </cell>
          <cell r="H129">
            <v>21585.2441</v>
          </cell>
          <cell r="I129">
            <v>33034.195299999999</v>
          </cell>
          <cell r="J129">
            <v>36563.843800000002</v>
          </cell>
          <cell r="K129">
            <v>30091.845700000002</v>
          </cell>
          <cell r="L129">
            <v>25542.1816</v>
          </cell>
          <cell r="M129">
            <v>9392.5254000000004</v>
          </cell>
          <cell r="N129">
            <v>-726.6105</v>
          </cell>
        </row>
        <row r="130">
          <cell r="C130">
            <v>1272545.875</v>
          </cell>
          <cell r="D130">
            <v>1249240.625</v>
          </cell>
          <cell r="E130">
            <v>1411096.25</v>
          </cell>
          <cell r="F130">
            <v>1631558.5</v>
          </cell>
          <cell r="G130">
            <v>1029790.1875</v>
          </cell>
          <cell r="H130">
            <v>955383</v>
          </cell>
          <cell r="I130">
            <v>981692.1875</v>
          </cell>
          <cell r="J130">
            <v>987537.1875</v>
          </cell>
          <cell r="K130">
            <v>1032144.9375</v>
          </cell>
          <cell r="L130">
            <v>1033288.8125</v>
          </cell>
          <cell r="M130">
            <v>1057437.125</v>
          </cell>
          <cell r="N130">
            <v>1083102.125</v>
          </cell>
        </row>
        <row r="131">
          <cell r="C131">
            <v>1249397.125</v>
          </cell>
          <cell r="D131">
            <v>1227243.875</v>
          </cell>
          <cell r="E131">
            <v>1386320.25</v>
          </cell>
          <cell r="F131">
            <v>1581676.125</v>
          </cell>
          <cell r="G131">
            <v>1002990.4375</v>
          </cell>
          <cell r="H131">
            <v>940318.9375</v>
          </cell>
          <cell r="I131">
            <v>965515.6875</v>
          </cell>
          <cell r="J131">
            <v>971203.0625</v>
          </cell>
          <cell r="K131">
            <v>1015173</v>
          </cell>
          <cell r="L131">
            <v>1015923.0625</v>
          </cell>
          <cell r="M131">
            <v>1039396.3125</v>
          </cell>
          <cell r="N131">
            <v>1064357.625</v>
          </cell>
        </row>
        <row r="132">
          <cell r="C132">
            <v>0.42699999999999999</v>
          </cell>
          <cell r="D132">
            <v>0.80330000000000001</v>
          </cell>
          <cell r="E132">
            <v>0.60980000000000001</v>
          </cell>
          <cell r="F132">
            <v>0.51500000000000001</v>
          </cell>
          <cell r="G132">
            <v>0.48970000000000002</v>
          </cell>
          <cell r="H132">
            <v>0.48520000000000002</v>
          </cell>
          <cell r="I132">
            <v>0.48509999999999998</v>
          </cell>
          <cell r="J132">
            <v>0.48470000000000002</v>
          </cell>
          <cell r="K132">
            <v>0.48470000000000002</v>
          </cell>
          <cell r="L132">
            <v>0.48470000000000002</v>
          </cell>
          <cell r="M132">
            <v>0.48470000000000002</v>
          </cell>
          <cell r="N132">
            <v>0.4849</v>
          </cell>
        </row>
        <row r="133">
          <cell r="C133">
            <v>3300273.25</v>
          </cell>
          <cell r="D133">
            <v>2776279.5</v>
          </cell>
          <cell r="E133">
            <v>3438765.5</v>
          </cell>
          <cell r="F133">
            <v>3331585</v>
          </cell>
          <cell r="G133">
            <v>2673215</v>
          </cell>
          <cell r="H133">
            <v>2383115</v>
          </cell>
          <cell r="I133">
            <v>2093014.875</v>
          </cell>
          <cell r="J133">
            <v>1802914.875</v>
          </cell>
          <cell r="K133">
            <v>1512814.875</v>
          </cell>
          <cell r="L133">
            <v>1512814.875</v>
          </cell>
          <cell r="M133">
            <v>1512814.875</v>
          </cell>
          <cell r="N133">
            <v>1512814.875</v>
          </cell>
        </row>
        <row r="134">
          <cell r="C134">
            <v>2807017.5</v>
          </cell>
          <cell r="D134">
            <v>8738484</v>
          </cell>
          <cell r="E134">
            <v>6289938</v>
          </cell>
          <cell r="F134">
            <v>5486541</v>
          </cell>
          <cell r="G134">
            <v>6506601.5</v>
          </cell>
          <cell r="H134">
            <v>6730297</v>
          </cell>
          <cell r="I134">
            <v>6688775.5</v>
          </cell>
          <cell r="J134">
            <v>6663566.5</v>
          </cell>
          <cell r="K134">
            <v>6688141</v>
          </cell>
          <cell r="L134">
            <v>6801848</v>
          </cell>
          <cell r="M134">
            <v>7151592.5</v>
          </cell>
          <cell r="N134">
            <v>7185319.5</v>
          </cell>
        </row>
        <row r="135">
          <cell r="C135">
            <v>540460</v>
          </cell>
          <cell r="D135">
            <v>632394.6875</v>
          </cell>
          <cell r="E135">
            <v>714912.375</v>
          </cell>
          <cell r="F135">
            <v>764472.125</v>
          </cell>
          <cell r="G135">
            <v>458936.75</v>
          </cell>
          <cell r="H135">
            <v>422180.65629999997</v>
          </cell>
          <cell r="I135">
            <v>413586.0625</v>
          </cell>
          <cell r="J135">
            <v>406436.625</v>
          </cell>
          <cell r="K135">
            <v>399288.09379999997</v>
          </cell>
          <cell r="L135">
            <v>397395.9375</v>
          </cell>
          <cell r="M135">
            <v>405042.59379999997</v>
          </cell>
          <cell r="N135">
            <v>412982</v>
          </cell>
        </row>
        <row r="136">
          <cell r="C136">
            <v>472276.5</v>
          </cell>
          <cell r="D136">
            <v>466255.40629999997</v>
          </cell>
          <cell r="E136">
            <v>485251.40629999997</v>
          </cell>
          <cell r="F136">
            <v>480481.1875</v>
          </cell>
          <cell r="G136">
            <v>231727.60939999999</v>
          </cell>
          <cell r="H136">
            <v>230569.0313</v>
          </cell>
          <cell r="I136">
            <v>232537.1563</v>
          </cell>
          <cell r="J136">
            <v>235962.51560000001</v>
          </cell>
          <cell r="K136">
            <v>241658.3438</v>
          </cell>
          <cell r="L136">
            <v>244577.5313</v>
          </cell>
          <cell r="M136">
            <v>249371.70310000001</v>
          </cell>
          <cell r="N136">
            <v>254493.4063</v>
          </cell>
        </row>
        <row r="137">
          <cell r="C137">
            <v>2410777.5</v>
          </cell>
          <cell r="D137">
            <v>2200737.5</v>
          </cell>
          <cell r="E137">
            <v>2408847.25</v>
          </cell>
          <cell r="F137">
            <v>2692623.25</v>
          </cell>
          <cell r="G137">
            <v>3034293.75</v>
          </cell>
          <cell r="H137">
            <v>3120040.5</v>
          </cell>
          <cell r="I137">
            <v>3208447.25</v>
          </cell>
          <cell r="J137">
            <v>3298231.75</v>
          </cell>
          <cell r="K137">
            <v>3395736.25</v>
          </cell>
          <cell r="L137">
            <v>3480818</v>
          </cell>
          <cell r="M137">
            <v>3579740</v>
          </cell>
          <cell r="N137">
            <v>3694400.25</v>
          </cell>
        </row>
        <row r="138">
          <cell r="C138">
            <v>2882.6642999999999</v>
          </cell>
          <cell r="D138">
            <v>24001.882799999999</v>
          </cell>
          <cell r="E138">
            <v>416914.59379999997</v>
          </cell>
          <cell r="F138">
            <v>-16968.718799999999</v>
          </cell>
          <cell r="G138">
            <v>-47085.683599999997</v>
          </cell>
          <cell r="H138">
            <v>-47919.304700000001</v>
          </cell>
          <cell r="I138">
            <v>-52567.984400000001</v>
          </cell>
          <cell r="J138">
            <v>-52256.574200000003</v>
          </cell>
          <cell r="K138">
            <v>-51994.644500000002</v>
          </cell>
          <cell r="L138">
            <v>-51850.4375</v>
          </cell>
          <cell r="M138">
            <v>-51654.460899999998</v>
          </cell>
          <cell r="N138">
            <v>-51462.234400000001</v>
          </cell>
        </row>
        <row r="139">
          <cell r="C139">
            <v>1309719.75</v>
          </cell>
          <cell r="D139">
            <v>-2928697.75</v>
          </cell>
          <cell r="E139">
            <v>2551865.75</v>
          </cell>
          <cell r="F139">
            <v>1903795.375</v>
          </cell>
          <cell r="G139">
            <v>870662.5625</v>
          </cell>
          <cell r="H139">
            <v>909007.9375</v>
          </cell>
          <cell r="I139">
            <v>964854.6875</v>
          </cell>
          <cell r="J139">
            <v>974439.375</v>
          </cell>
          <cell r="K139">
            <v>980724.375</v>
          </cell>
          <cell r="L139">
            <v>989538.625</v>
          </cell>
          <cell r="M139">
            <v>1004760.5</v>
          </cell>
          <cell r="N139">
            <v>1020085.875</v>
          </cell>
        </row>
        <row r="140">
          <cell r="C140">
            <v>9047283</v>
          </cell>
          <cell r="D140">
            <v>10115324</v>
          </cell>
          <cell r="E140">
            <v>12367772</v>
          </cell>
          <cell r="F140">
            <v>11929004</v>
          </cell>
          <cell r="G140">
            <v>11750859</v>
          </cell>
          <cell r="H140">
            <v>12186796</v>
          </cell>
          <cell r="I140">
            <v>12351874</v>
          </cell>
          <cell r="J140">
            <v>12457658</v>
          </cell>
          <cell r="K140">
            <v>12613659</v>
          </cell>
          <cell r="L140">
            <v>12562390</v>
          </cell>
          <cell r="M140">
            <v>13058764</v>
          </cell>
          <cell r="N140">
            <v>13254743</v>
          </cell>
        </row>
        <row r="141">
          <cell r="C141">
            <v>16083176</v>
          </cell>
          <cell r="D141">
            <v>18907436</v>
          </cell>
          <cell r="E141">
            <v>19603552</v>
          </cell>
          <cell r="F141">
            <v>20199260</v>
          </cell>
          <cell r="G141">
            <v>9901096</v>
          </cell>
          <cell r="H141">
            <v>10495254</v>
          </cell>
          <cell r="I141">
            <v>11058657</v>
          </cell>
          <cell r="J141">
            <v>11663020</v>
          </cell>
          <cell r="K141">
            <v>12289326</v>
          </cell>
          <cell r="L141">
            <v>12939495</v>
          </cell>
          <cell r="M141">
            <v>13613798</v>
          </cell>
          <cell r="N141">
            <v>14312943</v>
          </cell>
        </row>
        <row r="142">
          <cell r="C142">
            <v>21265780</v>
          </cell>
          <cell r="D142">
            <v>19403406</v>
          </cell>
          <cell r="E142">
            <v>20230274</v>
          </cell>
          <cell r="F142">
            <v>20795398</v>
          </cell>
          <cell r="G142">
            <v>15736906</v>
          </cell>
          <cell r="H142">
            <v>15640981</v>
          </cell>
          <cell r="I142">
            <v>15561007</v>
          </cell>
          <cell r="J142">
            <v>15457907</v>
          </cell>
          <cell r="K142">
            <v>15376933</v>
          </cell>
          <cell r="L142">
            <v>15559863</v>
          </cell>
          <cell r="M142">
            <v>15745615</v>
          </cell>
          <cell r="N142">
            <v>15935505</v>
          </cell>
        </row>
        <row r="143">
          <cell r="C143">
            <v>1715680.75</v>
          </cell>
          <cell r="D143">
            <v>2387156.25</v>
          </cell>
          <cell r="E143">
            <v>2114281</v>
          </cell>
          <cell r="F143">
            <v>2108463.75</v>
          </cell>
          <cell r="G143">
            <v>1963116.875</v>
          </cell>
          <cell r="H143">
            <v>2000859.75</v>
          </cell>
          <cell r="I143">
            <v>2034263.875</v>
          </cell>
          <cell r="J143">
            <v>2056067.875</v>
          </cell>
          <cell r="K143">
            <v>2081123.75</v>
          </cell>
          <cell r="L143">
            <v>2102776</v>
          </cell>
          <cell r="M143">
            <v>2129238.75</v>
          </cell>
          <cell r="N143">
            <v>2161146.25</v>
          </cell>
        </row>
        <row r="144">
          <cell r="C144">
            <v>2658205</v>
          </cell>
          <cell r="D144">
            <v>5280565.5</v>
          </cell>
          <cell r="E144">
            <v>4844894.5</v>
          </cell>
          <cell r="F144">
            <v>5889010.5</v>
          </cell>
          <cell r="G144">
            <v>2467584</v>
          </cell>
          <cell r="H144">
            <v>2472364.75</v>
          </cell>
          <cell r="I144">
            <v>2509958.5</v>
          </cell>
          <cell r="J144">
            <v>2533125.25</v>
          </cell>
          <cell r="K144">
            <v>2558827.5</v>
          </cell>
          <cell r="L144">
            <v>2571152.75</v>
          </cell>
          <cell r="M144">
            <v>2599320.75</v>
          </cell>
          <cell r="N144">
            <v>2631619.5</v>
          </cell>
        </row>
        <row r="145">
          <cell r="C145">
            <v>8817784</v>
          </cell>
          <cell r="D145">
            <v>11571841</v>
          </cell>
          <cell r="E145">
            <v>10754799</v>
          </cell>
          <cell r="F145">
            <v>11866564</v>
          </cell>
          <cell r="G145">
            <v>16416119</v>
          </cell>
          <cell r="H145">
            <v>12031084</v>
          </cell>
          <cell r="I145">
            <v>12099595</v>
          </cell>
          <cell r="J145">
            <v>12188971</v>
          </cell>
          <cell r="K145">
            <v>12415490</v>
          </cell>
          <cell r="L145">
            <v>12163758</v>
          </cell>
          <cell r="M145">
            <v>12697538</v>
          </cell>
          <cell r="N145">
            <v>12844550</v>
          </cell>
        </row>
        <row r="146">
          <cell r="C146">
            <v>3638580.5</v>
          </cell>
          <cell r="D146">
            <v>3012484.25</v>
          </cell>
          <cell r="E146">
            <v>3139415.75</v>
          </cell>
          <cell r="F146">
            <v>3006517.5</v>
          </cell>
          <cell r="G146">
            <v>2135481.5</v>
          </cell>
          <cell r="H146">
            <v>2038947</v>
          </cell>
          <cell r="I146">
            <v>1953885.375</v>
          </cell>
          <cell r="J146">
            <v>1872333.75</v>
          </cell>
          <cell r="K146">
            <v>1784299.75</v>
          </cell>
          <cell r="L146">
            <v>1809918.5</v>
          </cell>
          <cell r="M146">
            <v>1819385.25</v>
          </cell>
          <cell r="N146">
            <v>1818730.5</v>
          </cell>
        </row>
        <row r="147">
          <cell r="C147">
            <v>8096424</v>
          </cell>
          <cell r="D147">
            <v>13169456</v>
          </cell>
          <cell r="E147">
            <v>10194598</v>
          </cell>
          <cell r="F147">
            <v>10161657</v>
          </cell>
          <cell r="G147">
            <v>10896309</v>
          </cell>
          <cell r="H147">
            <v>11284687</v>
          </cell>
          <cell r="I147">
            <v>11390106</v>
          </cell>
          <cell r="J147">
            <v>11484972</v>
          </cell>
          <cell r="K147">
            <v>11633858</v>
          </cell>
          <cell r="L147">
            <v>11573381</v>
          </cell>
          <cell r="M147">
            <v>12056300</v>
          </cell>
          <cell r="N147">
            <v>12238753</v>
          </cell>
        </row>
        <row r="148">
          <cell r="C148">
            <v>-1551617.75</v>
          </cell>
          <cell r="D148">
            <v>-70000</v>
          </cell>
          <cell r="E148">
            <v>37999.992200000001</v>
          </cell>
          <cell r="F148">
            <v>39000</v>
          </cell>
          <cell r="G148">
            <v>262176.75</v>
          </cell>
          <cell r="H148">
            <v>-78500</v>
          </cell>
          <cell r="I148">
            <v>-178300</v>
          </cell>
          <cell r="J148">
            <v>-207300</v>
          </cell>
          <cell r="K148">
            <v>-137800</v>
          </cell>
          <cell r="L148">
            <v>-328800</v>
          </cell>
          <cell r="M148">
            <v>-286600</v>
          </cell>
          <cell r="N148">
            <v>-331900</v>
          </cell>
        </row>
        <row r="149">
          <cell r="C149">
            <v>1137287.375</v>
          </cell>
          <cell r="D149">
            <v>1040285.0625</v>
          </cell>
          <cell r="E149">
            <v>974401.375</v>
          </cell>
          <cell r="F149">
            <v>944384.125</v>
          </cell>
          <cell r="G149">
            <v>703621.5625</v>
          </cell>
          <cell r="H149">
            <v>670824.75</v>
          </cell>
          <cell r="I149">
            <v>673697.3125</v>
          </cell>
          <cell r="J149">
            <v>675166.0625</v>
          </cell>
          <cell r="K149">
            <v>678577.8125</v>
          </cell>
          <cell r="L149">
            <v>679907.125</v>
          </cell>
          <cell r="M149">
            <v>678336.125</v>
          </cell>
          <cell r="N149">
            <v>678526.6875</v>
          </cell>
        </row>
        <row r="150">
          <cell r="C150">
            <v>10114959</v>
          </cell>
          <cell r="D150">
            <v>8989455</v>
          </cell>
          <cell r="E150">
            <v>13145771</v>
          </cell>
          <cell r="F150">
            <v>12048662</v>
          </cell>
          <cell r="G150">
            <v>14996771</v>
          </cell>
          <cell r="H150">
            <v>12098595</v>
          </cell>
          <cell r="I150">
            <v>12266526</v>
          </cell>
          <cell r="J150">
            <v>12385721</v>
          </cell>
          <cell r="K150">
            <v>12541040</v>
          </cell>
          <cell r="L150">
            <v>12490583</v>
          </cell>
          <cell r="M150">
            <v>12984254</v>
          </cell>
          <cell r="N150">
            <v>13175348</v>
          </cell>
        </row>
        <row r="151">
          <cell r="C151">
            <v>1177778.25</v>
          </cell>
          <cell r="D151">
            <v>384506.96879999997</v>
          </cell>
          <cell r="E151">
            <v>2458223</v>
          </cell>
          <cell r="F151">
            <v>1824334.75</v>
          </cell>
          <cell r="G151">
            <v>1114917.25</v>
          </cell>
          <cell r="H151">
            <v>995879.6875</v>
          </cell>
          <cell r="I151">
            <v>1019178.0625</v>
          </cell>
          <cell r="J151">
            <v>1028847.5</v>
          </cell>
          <cell r="K151">
            <v>1127455.375</v>
          </cell>
          <cell r="L151">
            <v>1071718</v>
          </cell>
          <cell r="M151">
            <v>1145290.375</v>
          </cell>
          <cell r="N151">
            <v>1123358.25</v>
          </cell>
        </row>
        <row r="152">
          <cell r="C152">
            <v>32071640</v>
          </cell>
          <cell r="D152">
            <v>32825696</v>
          </cell>
          <cell r="E152">
            <v>33932816</v>
          </cell>
          <cell r="F152">
            <v>35353680</v>
          </cell>
          <cell r="G152">
            <v>20795236</v>
          </cell>
          <cell r="H152">
            <v>21544322</v>
          </cell>
          <cell r="I152">
            <v>22282570</v>
          </cell>
          <cell r="J152">
            <v>23050172</v>
          </cell>
          <cell r="K152">
            <v>23852308</v>
          </cell>
          <cell r="L152">
            <v>24655042</v>
          </cell>
          <cell r="M152">
            <v>25479408</v>
          </cell>
          <cell r="N152">
            <v>26326766</v>
          </cell>
        </row>
        <row r="153">
          <cell r="C153">
            <v>1177778.25</v>
          </cell>
          <cell r="D153">
            <v>384506.96879999997</v>
          </cell>
          <cell r="E153">
            <v>2458223</v>
          </cell>
          <cell r="F153">
            <v>1824334.75</v>
          </cell>
          <cell r="G153">
            <v>1114917.25</v>
          </cell>
          <cell r="H153">
            <v>995879.6875</v>
          </cell>
          <cell r="I153">
            <v>1019178.0625</v>
          </cell>
          <cell r="J153">
            <v>1028847.5</v>
          </cell>
          <cell r="K153">
            <v>1127455.375</v>
          </cell>
          <cell r="L153">
            <v>1071718</v>
          </cell>
          <cell r="M153">
            <v>1145290.375</v>
          </cell>
          <cell r="N153">
            <v>1123358.25</v>
          </cell>
        </row>
        <row r="154">
          <cell r="C154">
            <v>286219.8125</v>
          </cell>
          <cell r="D154">
            <v>17306.982400000001</v>
          </cell>
          <cell r="E154">
            <v>277504.03129999997</v>
          </cell>
          <cell r="F154">
            <v>422613.5625</v>
          </cell>
          <cell r="G154">
            <v>-429588.90629999997</v>
          </cell>
          <cell r="H154">
            <v>-456053.0625</v>
          </cell>
          <cell r="I154">
            <v>-509175.15629999997</v>
          </cell>
          <cell r="J154">
            <v>-559833.375</v>
          </cell>
          <cell r="K154">
            <v>-615771.4375</v>
          </cell>
          <cell r="L154">
            <v>-670995.5625</v>
          </cell>
          <cell r="M154">
            <v>-724602.0625</v>
          </cell>
          <cell r="N154">
            <v>-778171.3125</v>
          </cell>
        </row>
        <row r="155">
          <cell r="C155">
            <v>950858.8125</v>
          </cell>
          <cell r="D155">
            <v>-3054132.5</v>
          </cell>
          <cell r="E155">
            <v>2173173.5</v>
          </cell>
          <cell r="F155">
            <v>1767347.25</v>
          </cell>
          <cell r="G155">
            <v>854550.4375</v>
          </cell>
          <cell r="H155">
            <v>902108.5</v>
          </cell>
          <cell r="I155">
            <v>961768.25</v>
          </cell>
          <cell r="J155">
            <v>972686.6875</v>
          </cell>
          <cell r="K155">
            <v>979801.625</v>
          </cell>
          <cell r="L155">
            <v>989009</v>
          </cell>
          <cell r="M155">
            <v>1002463.875</v>
          </cell>
          <cell r="N155">
            <v>1015989.4375</v>
          </cell>
        </row>
        <row r="156">
          <cell r="C156">
            <v>115623</v>
          </cell>
          <cell r="D156">
            <v>526388</v>
          </cell>
          <cell r="E156">
            <v>0</v>
          </cell>
          <cell r="F156">
            <v>0</v>
          </cell>
          <cell r="G156">
            <v>9283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9">
          <cell r="C159" t="str">
            <v>YearLag</v>
          </cell>
          <cell r="D159" t="str">
            <v>Year01</v>
          </cell>
          <cell r="E159" t="str">
            <v>Year02</v>
          </cell>
          <cell r="F159" t="str">
            <v>Year03</v>
          </cell>
          <cell r="G159" t="str">
            <v>Year04</v>
          </cell>
          <cell r="H159" t="str">
            <v>Year05</v>
          </cell>
          <cell r="I159" t="str">
            <v>Year06</v>
          </cell>
          <cell r="J159" t="str">
            <v>Year07</v>
          </cell>
          <cell r="K159" t="str">
            <v>Year08</v>
          </cell>
          <cell r="L159" t="str">
            <v>Year09</v>
          </cell>
          <cell r="M159" t="str">
            <v>Year10</v>
          </cell>
          <cell r="N159" t="str">
            <v>Year11</v>
          </cell>
          <cell r="O159" t="str">
            <v>Year12</v>
          </cell>
          <cell r="P159" t="str">
            <v>Year13</v>
          </cell>
          <cell r="Q159" t="str">
            <v>Year14</v>
          </cell>
          <cell r="R159" t="str">
            <v>Year15</v>
          </cell>
          <cell r="S159" t="str">
            <v>Year16</v>
          </cell>
          <cell r="T159" t="str">
            <v>Year17</v>
          </cell>
          <cell r="U159" t="str">
            <v>Year18</v>
          </cell>
          <cell r="V159" t="str">
            <v>Year19</v>
          </cell>
          <cell r="W159" t="str">
            <v>Year20</v>
          </cell>
          <cell r="X159" t="str">
            <v>Year21</v>
          </cell>
          <cell r="Y159" t="str">
            <v>Year22</v>
          </cell>
        </row>
        <row r="160">
          <cell r="C160" t="str">
            <v>Y1999</v>
          </cell>
          <cell r="D160" t="str">
            <v>Y2000</v>
          </cell>
          <cell r="E160" t="str">
            <v>Y2001</v>
          </cell>
          <cell r="F160" t="str">
            <v>Y2002</v>
          </cell>
          <cell r="G160" t="str">
            <v>Y2003</v>
          </cell>
          <cell r="H160" t="str">
            <v>Y2004</v>
          </cell>
          <cell r="I160" t="str">
            <v>Y2005</v>
          </cell>
          <cell r="J160" t="str">
            <v>Y2006</v>
          </cell>
          <cell r="K160" t="str">
            <v>Y2007</v>
          </cell>
          <cell r="L160" t="str">
            <v>Y2008</v>
          </cell>
          <cell r="M160" t="str">
            <v>Y2009</v>
          </cell>
          <cell r="N160" t="str">
            <v>Y201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D165">
            <v>5686827</v>
          </cell>
          <cell r="E165">
            <v>5096436</v>
          </cell>
          <cell r="F165">
            <v>4542438.5</v>
          </cell>
          <cell r="G165">
            <v>7615447.5</v>
          </cell>
          <cell r="H165">
            <v>4523619</v>
          </cell>
          <cell r="I165">
            <v>4438889.5</v>
          </cell>
          <cell r="J165">
            <v>4381679.5</v>
          </cell>
          <cell r="K165">
            <v>4351791.5</v>
          </cell>
          <cell r="L165">
            <v>4399507.5</v>
          </cell>
          <cell r="M165">
            <v>4722386</v>
          </cell>
          <cell r="N165">
            <v>4644775</v>
          </cell>
        </row>
        <row r="166">
          <cell r="D166">
            <v>25985.083999999999</v>
          </cell>
          <cell r="E166">
            <v>40975</v>
          </cell>
          <cell r="F166">
            <v>37558.332000000002</v>
          </cell>
          <cell r="G166">
            <v>546373.5</v>
          </cell>
          <cell r="H166">
            <v>650449.8125</v>
          </cell>
          <cell r="I166">
            <v>642307.875</v>
          </cell>
          <cell r="J166">
            <v>654667.3125</v>
          </cell>
          <cell r="K166">
            <v>673381.5</v>
          </cell>
          <cell r="L166">
            <v>691942.125</v>
          </cell>
          <cell r="M166">
            <v>715438.5625</v>
          </cell>
          <cell r="N166">
            <v>735764.5</v>
          </cell>
        </row>
        <row r="167">
          <cell r="D167">
            <v>1012111.125</v>
          </cell>
          <cell r="E167">
            <v>1010536.625</v>
          </cell>
          <cell r="F167">
            <v>868483.625</v>
          </cell>
          <cell r="G167">
            <v>785632.625</v>
          </cell>
          <cell r="H167">
            <v>791327.5</v>
          </cell>
          <cell r="I167">
            <v>804899.625</v>
          </cell>
          <cell r="J167">
            <v>818997.25</v>
          </cell>
          <cell r="K167">
            <v>834268</v>
          </cell>
          <cell r="L167">
            <v>852768.125</v>
          </cell>
          <cell r="M167">
            <v>874599.25</v>
          </cell>
          <cell r="N167">
            <v>902671.812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D169">
            <v>99768</v>
          </cell>
          <cell r="E169">
            <v>72185.148400000005</v>
          </cell>
          <cell r="F169">
            <v>82080.984400000001</v>
          </cell>
          <cell r="G169">
            <v>599436.875</v>
          </cell>
          <cell r="H169">
            <v>747384.75</v>
          </cell>
          <cell r="I169">
            <v>788089.6875</v>
          </cell>
          <cell r="J169">
            <v>806971.9375</v>
          </cell>
          <cell r="K169">
            <v>828699.8125</v>
          </cell>
          <cell r="L169">
            <v>853668.0625</v>
          </cell>
          <cell r="M169">
            <v>836408</v>
          </cell>
          <cell r="N169">
            <v>895685.4375</v>
          </cell>
        </row>
        <row r="170">
          <cell r="D170">
            <v>6720887</v>
          </cell>
          <cell r="E170">
            <v>6142650.5</v>
          </cell>
          <cell r="F170">
            <v>5442988</v>
          </cell>
          <cell r="G170">
            <v>8941532</v>
          </cell>
          <cell r="H170">
            <v>5959371</v>
          </cell>
          <cell r="I170">
            <v>5884135.5</v>
          </cell>
          <cell r="J170">
            <v>5853734</v>
          </cell>
          <cell r="K170">
            <v>5857904</v>
          </cell>
          <cell r="L170">
            <v>5942589</v>
          </cell>
          <cell r="M170">
            <v>6310799</v>
          </cell>
          <cell r="N170">
            <v>6281614.5</v>
          </cell>
        </row>
        <row r="173">
          <cell r="C173" t="str">
            <v>YearLag</v>
          </cell>
          <cell r="D173" t="str">
            <v>Year01</v>
          </cell>
          <cell r="E173" t="str">
            <v>Year02</v>
          </cell>
          <cell r="F173" t="str">
            <v>Year03</v>
          </cell>
          <cell r="G173" t="str">
            <v>Year04</v>
          </cell>
          <cell r="H173" t="str">
            <v>Year05</v>
          </cell>
          <cell r="I173" t="str">
            <v>Year06</v>
          </cell>
          <cell r="J173" t="str">
            <v>Year07</v>
          </cell>
          <cell r="K173" t="str">
            <v>Year08</v>
          </cell>
          <cell r="L173" t="str">
            <v>Year09</v>
          </cell>
          <cell r="M173" t="str">
            <v>Year10</v>
          </cell>
          <cell r="N173" t="str">
            <v>Year11</v>
          </cell>
          <cell r="O173" t="str">
            <v>Year12</v>
          </cell>
          <cell r="P173" t="str">
            <v>Year13</v>
          </cell>
          <cell r="Q173" t="str">
            <v>Year14</v>
          </cell>
          <cell r="R173" t="str">
            <v>Year15</v>
          </cell>
          <cell r="S173" t="str">
            <v>Year16</v>
          </cell>
          <cell r="T173" t="str">
            <v>Year17</v>
          </cell>
          <cell r="U173" t="str">
            <v>Year18</v>
          </cell>
          <cell r="V173" t="str">
            <v>Year19</v>
          </cell>
          <cell r="W173" t="str">
            <v>Year20</v>
          </cell>
          <cell r="X173" t="str">
            <v>Year21</v>
          </cell>
          <cell r="Y173" t="str">
            <v>Year22</v>
          </cell>
        </row>
        <row r="174">
          <cell r="C174" t="str">
            <v>Y1999</v>
          </cell>
          <cell r="D174" t="str">
            <v>Y2000</v>
          </cell>
          <cell r="E174" t="str">
            <v>Y2001</v>
          </cell>
          <cell r="F174" t="str">
            <v>Y2002</v>
          </cell>
          <cell r="G174" t="str">
            <v>Y2003</v>
          </cell>
          <cell r="H174" t="str">
            <v>Y2004</v>
          </cell>
          <cell r="I174" t="str">
            <v>Y2005</v>
          </cell>
          <cell r="J174" t="str">
            <v>Y2006</v>
          </cell>
          <cell r="K174" t="str">
            <v>Y2007</v>
          </cell>
          <cell r="L174" t="str">
            <v>Y2008</v>
          </cell>
          <cell r="M174" t="str">
            <v>Y2009</v>
          </cell>
          <cell r="N174" t="str">
            <v>Y201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>
            <v>1293</v>
          </cell>
          <cell r="D179">
            <v>1842.241</v>
          </cell>
          <cell r="E179">
            <v>1842.241</v>
          </cell>
          <cell r="F179">
            <v>1842.241</v>
          </cell>
          <cell r="G179">
            <v>1842.241</v>
          </cell>
          <cell r="H179">
            <v>1842.241</v>
          </cell>
          <cell r="I179">
            <v>1842.241</v>
          </cell>
          <cell r="J179">
            <v>1842.241</v>
          </cell>
          <cell r="K179">
            <v>1842.241</v>
          </cell>
          <cell r="L179">
            <v>1842.241</v>
          </cell>
          <cell r="M179">
            <v>1842.241</v>
          </cell>
          <cell r="N179">
            <v>1842.241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137121</v>
          </cell>
          <cell r="D181">
            <v>150586.45310000001</v>
          </cell>
          <cell r="E181">
            <v>178947.73439999999</v>
          </cell>
          <cell r="F181">
            <v>174347.5313</v>
          </cell>
          <cell r="G181">
            <v>163981.67189999999</v>
          </cell>
          <cell r="H181">
            <v>161142.23439999999</v>
          </cell>
          <cell r="I181">
            <v>161539.7188</v>
          </cell>
          <cell r="J181">
            <v>163390.1563</v>
          </cell>
          <cell r="K181">
            <v>165881.82810000001</v>
          </cell>
          <cell r="L181">
            <v>168752.26560000001</v>
          </cell>
          <cell r="M181">
            <v>171840.75</v>
          </cell>
          <cell r="N181">
            <v>175148.60939999999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158277</v>
          </cell>
          <cell r="D183">
            <v>178129</v>
          </cell>
          <cell r="E183">
            <v>165317</v>
          </cell>
          <cell r="F183">
            <v>160000</v>
          </cell>
          <cell r="G183">
            <v>1E-4</v>
          </cell>
          <cell r="H183">
            <v>1E-4</v>
          </cell>
          <cell r="I183">
            <v>1E-4</v>
          </cell>
          <cell r="J183">
            <v>1E-4</v>
          </cell>
          <cell r="K183">
            <v>1E-4</v>
          </cell>
          <cell r="L183">
            <v>1E-4</v>
          </cell>
          <cell r="M183">
            <v>1E-4</v>
          </cell>
          <cell r="N183">
            <v>1E-4</v>
          </cell>
        </row>
        <row r="184">
          <cell r="C184">
            <v>138414</v>
          </cell>
          <cell r="D184">
            <v>152428.6875</v>
          </cell>
          <cell r="E184">
            <v>180789.9688</v>
          </cell>
          <cell r="F184">
            <v>176189.76560000001</v>
          </cell>
          <cell r="G184">
            <v>165823.9063</v>
          </cell>
          <cell r="H184">
            <v>162984.4688</v>
          </cell>
          <cell r="I184">
            <v>163381.95310000001</v>
          </cell>
          <cell r="J184">
            <v>165232.39060000001</v>
          </cell>
          <cell r="K184">
            <v>167724.0625</v>
          </cell>
          <cell r="L184">
            <v>170594.5</v>
          </cell>
          <cell r="M184">
            <v>173682.98439999999</v>
          </cell>
          <cell r="N184">
            <v>176990.8438</v>
          </cell>
        </row>
        <row r="187">
          <cell r="C187" t="str">
            <v>YearLag</v>
          </cell>
          <cell r="D187" t="str">
            <v>Year01</v>
          </cell>
          <cell r="E187" t="str">
            <v>Year02</v>
          </cell>
          <cell r="F187" t="str">
            <v>Year03</v>
          </cell>
          <cell r="G187" t="str">
            <v>Year04</v>
          </cell>
          <cell r="H187" t="str">
            <v>Year05</v>
          </cell>
          <cell r="I187" t="str">
            <v>Year06</v>
          </cell>
          <cell r="J187" t="str">
            <v>Year07</v>
          </cell>
          <cell r="K187" t="str">
            <v>Year08</v>
          </cell>
          <cell r="L187" t="str">
            <v>Year09</v>
          </cell>
          <cell r="M187" t="str">
            <v>Year10</v>
          </cell>
          <cell r="N187" t="str">
            <v>Year11</v>
          </cell>
          <cell r="O187" t="str">
            <v>Year12</v>
          </cell>
          <cell r="P187" t="str">
            <v>Year13</v>
          </cell>
          <cell r="Q187" t="str">
            <v>Year14</v>
          </cell>
          <cell r="R187" t="str">
            <v>Year15</v>
          </cell>
          <cell r="S187" t="str">
            <v>Year16</v>
          </cell>
          <cell r="T187" t="str">
            <v>Year17</v>
          </cell>
          <cell r="U187" t="str">
            <v>Year18</v>
          </cell>
          <cell r="V187" t="str">
            <v>Year19</v>
          </cell>
          <cell r="W187" t="str">
            <v>Year20</v>
          </cell>
          <cell r="X187" t="str">
            <v>Year21</v>
          </cell>
          <cell r="Y187" t="str">
            <v>Year22</v>
          </cell>
        </row>
        <row r="188">
          <cell r="C188" t="str">
            <v>Y1999</v>
          </cell>
          <cell r="D188" t="str">
            <v>Y2000</v>
          </cell>
          <cell r="E188" t="str">
            <v>Y2001</v>
          </cell>
          <cell r="F188" t="str">
            <v>Y2002</v>
          </cell>
          <cell r="G188" t="str">
            <v>Y2003</v>
          </cell>
          <cell r="H188" t="str">
            <v>Y2004</v>
          </cell>
          <cell r="I188" t="str">
            <v>Y2005</v>
          </cell>
          <cell r="J188" t="str">
            <v>Y2006</v>
          </cell>
          <cell r="K188" t="str">
            <v>Y2007</v>
          </cell>
          <cell r="L188" t="str">
            <v>Y2008</v>
          </cell>
          <cell r="M188" t="str">
            <v>Y2009</v>
          </cell>
          <cell r="N188" t="str">
            <v>Y2010</v>
          </cell>
        </row>
        <row r="189">
          <cell r="C189">
            <v>154736</v>
          </cell>
          <cell r="D189">
            <v>148713</v>
          </cell>
          <cell r="E189">
            <v>147940</v>
          </cell>
          <cell r="F189">
            <v>150898.79689999999</v>
          </cell>
          <cell r="G189">
            <v>120978.58590000001</v>
          </cell>
          <cell r="H189">
            <v>123398.14840000001</v>
          </cell>
          <cell r="I189">
            <v>125866.1094</v>
          </cell>
          <cell r="J189">
            <v>128383.4375</v>
          </cell>
          <cell r="K189">
            <v>130951.10159999999</v>
          </cell>
          <cell r="L189">
            <v>133570.125</v>
          </cell>
          <cell r="M189">
            <v>136241.5313</v>
          </cell>
          <cell r="N189">
            <v>138966.3438</v>
          </cell>
        </row>
        <row r="192">
          <cell r="C192" t="str">
            <v>YearLag</v>
          </cell>
          <cell r="D192" t="str">
            <v>Year01</v>
          </cell>
          <cell r="E192" t="str">
            <v>Year02</v>
          </cell>
          <cell r="F192" t="str">
            <v>Year03</v>
          </cell>
          <cell r="G192" t="str">
            <v>Year04</v>
          </cell>
          <cell r="H192" t="str">
            <v>Year05</v>
          </cell>
          <cell r="I192" t="str">
            <v>Year06</v>
          </cell>
          <cell r="J192" t="str">
            <v>Year07</v>
          </cell>
          <cell r="K192" t="str">
            <v>Year08</v>
          </cell>
          <cell r="L192" t="str">
            <v>Year09</v>
          </cell>
          <cell r="M192" t="str">
            <v>Year10</v>
          </cell>
          <cell r="N192" t="str">
            <v>Year11</v>
          </cell>
          <cell r="O192" t="str">
            <v>Year12</v>
          </cell>
          <cell r="P192" t="str">
            <v>Year13</v>
          </cell>
          <cell r="Q192" t="str">
            <v>Year14</v>
          </cell>
          <cell r="R192" t="str">
            <v>Year15</v>
          </cell>
          <cell r="S192" t="str">
            <v>Year16</v>
          </cell>
          <cell r="T192" t="str">
            <v>Year17</v>
          </cell>
          <cell r="U192" t="str">
            <v>Year18</v>
          </cell>
          <cell r="V192" t="str">
            <v>Year19</v>
          </cell>
          <cell r="W192" t="str">
            <v>Year20</v>
          </cell>
          <cell r="X192" t="str">
            <v>Year21</v>
          </cell>
          <cell r="Y192" t="str">
            <v>Year22</v>
          </cell>
        </row>
        <row r="193">
          <cell r="C193" t="str">
            <v>Y1999</v>
          </cell>
          <cell r="D193" t="str">
            <v>Y2000</v>
          </cell>
          <cell r="E193" t="str">
            <v>Y2001</v>
          </cell>
          <cell r="F193" t="str">
            <v>Y2002</v>
          </cell>
          <cell r="G193" t="str">
            <v>Y2003</v>
          </cell>
          <cell r="H193" t="str">
            <v>Y2004</v>
          </cell>
          <cell r="I193" t="str">
            <v>Y2005</v>
          </cell>
          <cell r="J193" t="str">
            <v>Y2006</v>
          </cell>
          <cell r="K193" t="str">
            <v>Y2007</v>
          </cell>
          <cell r="L193" t="str">
            <v>Y2008</v>
          </cell>
          <cell r="M193" t="str">
            <v>Y2009</v>
          </cell>
          <cell r="N193" t="str">
            <v>Y2010</v>
          </cell>
        </row>
        <row r="194">
          <cell r="C194">
            <v>0</v>
          </cell>
          <cell r="D194">
            <v>0.31169999999999998</v>
          </cell>
          <cell r="E194">
            <v>13148.9267</v>
          </cell>
          <cell r="F194">
            <v>21853.292099999999</v>
          </cell>
          <cell r="G194">
            <v>95549.255099999995</v>
          </cell>
          <cell r="H194">
            <v>93105.690799999997</v>
          </cell>
          <cell r="I194">
            <v>93145.312399999995</v>
          </cell>
          <cell r="J194">
            <v>93163.691900000005</v>
          </cell>
          <cell r="K194">
            <v>93184.841499999995</v>
          </cell>
          <cell r="L194">
            <v>93209.145199999999</v>
          </cell>
          <cell r="M194">
            <v>93192.344500000007</v>
          </cell>
          <cell r="N194">
            <v>93250.044200000004</v>
          </cell>
        </row>
        <row r="195">
          <cell r="C195">
            <v>42364</v>
          </cell>
          <cell r="D195">
            <v>84801.186700000006</v>
          </cell>
          <cell r="E195">
            <v>-8489.2443999999996</v>
          </cell>
          <cell r="F195">
            <v>-15998.676600000001</v>
          </cell>
          <cell r="G195">
            <v>-18660.929199999999</v>
          </cell>
          <cell r="H195">
            <v>-11257.6119</v>
          </cell>
          <cell r="I195">
            <v>-11311.7178</v>
          </cell>
          <cell r="J195">
            <v>-11311.653200000001</v>
          </cell>
          <cell r="K195">
            <v>-11311.6502</v>
          </cell>
          <cell r="L195">
            <v>-11311.6512</v>
          </cell>
          <cell r="M195">
            <v>-11311.651099999999</v>
          </cell>
          <cell r="N195">
            <v>-11311.6507</v>
          </cell>
        </row>
        <row r="196">
          <cell r="C196">
            <v>6.4699999999999994E-2</v>
          </cell>
          <cell r="D196">
            <v>1.6E-2</v>
          </cell>
          <cell r="E196">
            <v>1.6199999999999999E-2</v>
          </cell>
          <cell r="F196">
            <v>1.6199999999999999E-2</v>
          </cell>
          <cell r="G196">
            <v>1.5699999999999999E-2</v>
          </cell>
          <cell r="H196">
            <v>1.5699999999999999E-2</v>
          </cell>
          <cell r="I196">
            <v>1.5699999999999999E-2</v>
          </cell>
          <cell r="J196">
            <v>1.6E-2</v>
          </cell>
          <cell r="K196">
            <v>1.6199999999999999E-2</v>
          </cell>
          <cell r="L196">
            <v>1.6400000000000001E-2</v>
          </cell>
          <cell r="M196">
            <v>1.67E-2</v>
          </cell>
          <cell r="N196">
            <v>1.7000000000000001E-2</v>
          </cell>
        </row>
        <row r="197">
          <cell r="C197">
            <v>6.8599999999999994E-2</v>
          </cell>
          <cell r="D197">
            <v>6.6600000000000006E-2</v>
          </cell>
          <cell r="E197">
            <v>7.3400000000000007E-2</v>
          </cell>
          <cell r="F197">
            <v>6.7699999999999996E-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C198">
            <v>2779904.8897000002</v>
          </cell>
          <cell r="D198">
            <v>1706574.3418000001</v>
          </cell>
          <cell r="E198">
            <v>764963.20510000002</v>
          </cell>
          <cell r="F198">
            <v>424915.15139999997</v>
          </cell>
          <cell r="G198">
            <v>261251.51269999999</v>
          </cell>
          <cell r="H198">
            <v>94323.462100000004</v>
          </cell>
          <cell r="I198">
            <v>93126.860199999996</v>
          </cell>
          <cell r="J198">
            <v>93157.022599999997</v>
          </cell>
          <cell r="K198">
            <v>93177.986399999994</v>
          </cell>
          <cell r="L198">
            <v>93201.937999999995</v>
          </cell>
          <cell r="M198">
            <v>93206.927599999995</v>
          </cell>
          <cell r="N198">
            <v>93228.645499999999</v>
          </cell>
        </row>
        <row r="199">
          <cell r="C199">
            <v>-714279.77520000003</v>
          </cell>
          <cell r="D199">
            <v>-491815.3591</v>
          </cell>
          <cell r="E199">
            <v>-150878.5907</v>
          </cell>
          <cell r="F199">
            <v>11046.732599999999</v>
          </cell>
          <cell r="G199">
            <v>-307106.5148</v>
          </cell>
          <cell r="H199">
            <v>-6463.3128999999999</v>
          </cell>
          <cell r="I199">
            <v>125.0232</v>
          </cell>
          <cell r="J199">
            <v>71.675899999999999</v>
          </cell>
          <cell r="K199">
            <v>71.757400000000004</v>
          </cell>
          <cell r="L199">
            <v>71.774600000000007</v>
          </cell>
          <cell r="M199">
            <v>71.795900000000003</v>
          </cell>
          <cell r="N199">
            <v>71.828299999999999</v>
          </cell>
        </row>
        <row r="200">
          <cell r="C200">
            <v>484307.13089999999</v>
          </cell>
          <cell r="D200">
            <v>428280.6496</v>
          </cell>
          <cell r="E200">
            <v>378607.89529999997</v>
          </cell>
          <cell r="F200">
            <v>352727.78710000002</v>
          </cell>
          <cell r="G200">
            <v>799737.77139999997</v>
          </cell>
          <cell r="H200">
            <v>754777.51989999996</v>
          </cell>
          <cell r="I200">
            <v>795878.67339999997</v>
          </cell>
          <cell r="J200">
            <v>814944.71860000002</v>
          </cell>
          <cell r="K200">
            <v>836884.08970000001</v>
          </cell>
          <cell r="L200">
            <v>862095.3763</v>
          </cell>
          <cell r="M200">
            <v>844667.30729999999</v>
          </cell>
          <cell r="N200">
            <v>904521.74159999995</v>
          </cell>
        </row>
        <row r="201">
          <cell r="C201">
            <v>404880.50060000003</v>
          </cell>
          <cell r="D201">
            <v>767846.43400000001</v>
          </cell>
          <cell r="E201">
            <v>17711.0903</v>
          </cell>
          <cell r="F201">
            <v>-31284.8315</v>
          </cell>
          <cell r="G201">
            <v>-73550.945699999997</v>
          </cell>
          <cell r="H201">
            <v>502.40390000000002</v>
          </cell>
          <cell r="I201">
            <v>-38.6631</v>
          </cell>
          <cell r="J201">
            <v>-38.003599999999999</v>
          </cell>
          <cell r="K201">
            <v>-37.979300000000002</v>
          </cell>
          <cell r="L201">
            <v>-37.9876</v>
          </cell>
          <cell r="M201">
            <v>-37.986499999999999</v>
          </cell>
          <cell r="N201">
            <v>-37.983400000000003</v>
          </cell>
        </row>
        <row r="202">
          <cell r="C202">
            <v>1156801.4501</v>
          </cell>
          <cell r="D202">
            <v>2193846.9917000001</v>
          </cell>
          <cell r="E202">
            <v>50603.116000000002</v>
          </cell>
          <cell r="F202">
            <v>-89385.234500000006</v>
          </cell>
          <cell r="G202">
            <v>-210145.56270000001</v>
          </cell>
          <cell r="H202">
            <v>1435.4395999999999</v>
          </cell>
          <cell r="I202">
            <v>-110.4659</v>
          </cell>
          <cell r="J202">
            <v>-108.5817</v>
          </cell>
          <cell r="K202">
            <v>-108.5124</v>
          </cell>
          <cell r="L202">
            <v>-108.536</v>
          </cell>
          <cell r="M202">
            <v>-108.53279999999999</v>
          </cell>
          <cell r="N202">
            <v>-108.5241</v>
          </cell>
        </row>
        <row r="203">
          <cell r="C203">
            <v>1788092.0614</v>
          </cell>
          <cell r="D203">
            <v>2767958.2700999998</v>
          </cell>
          <cell r="E203">
            <v>644529.79689999996</v>
          </cell>
          <cell r="F203">
            <v>353880.2586</v>
          </cell>
          <cell r="G203">
            <v>799849.7156</v>
          </cell>
          <cell r="H203">
            <v>754658.47959999996</v>
          </cell>
          <cell r="I203">
            <v>795759.72699999996</v>
          </cell>
          <cell r="J203">
            <v>814825.62120000005</v>
          </cell>
          <cell r="K203">
            <v>836765.05039999995</v>
          </cell>
          <cell r="L203">
            <v>861976.31669999997</v>
          </cell>
          <cell r="M203">
            <v>844548.24979999999</v>
          </cell>
          <cell r="N203">
            <v>904402.69279999996</v>
          </cell>
        </row>
        <row r="204">
          <cell r="C204">
            <v>7076.8671000000004</v>
          </cell>
          <cell r="D204">
            <v>42437.186699999998</v>
          </cell>
          <cell r="E204">
            <v>-93290.431100000002</v>
          </cell>
          <cell r="F204">
            <v>-7509.4322000000002</v>
          </cell>
          <cell r="G204">
            <v>-2662.2525999999998</v>
          </cell>
          <cell r="H204">
            <v>7403.3172000000004</v>
          </cell>
          <cell r="I204">
            <v>-54.105899999999998</v>
          </cell>
          <cell r="J204">
            <v>6.4600000000000005E-2</v>
          </cell>
          <cell r="K204">
            <v>2.8999999999999998E-3</v>
          </cell>
          <cell r="L204">
            <v>-1E-3</v>
          </cell>
          <cell r="M204">
            <v>1E-4</v>
          </cell>
          <cell r="N204">
            <v>4.0000000000000002E-4</v>
          </cell>
        </row>
        <row r="205">
          <cell r="C205">
            <v>-7919.4206999999997</v>
          </cell>
          <cell r="D205">
            <v>-0.31169999999999998</v>
          </cell>
          <cell r="E205">
            <v>-13148.615</v>
          </cell>
          <cell r="F205">
            <v>-8704.3654000000006</v>
          </cell>
          <cell r="G205">
            <v>-73695.963000000003</v>
          </cell>
          <cell r="H205">
            <v>2443.5644000000002</v>
          </cell>
          <cell r="I205">
            <v>-39.621600000000001</v>
          </cell>
          <cell r="J205">
            <v>-18.3795</v>
          </cell>
          <cell r="K205">
            <v>-21.1496</v>
          </cell>
          <cell r="L205">
            <v>-24.303699999999999</v>
          </cell>
          <cell r="M205">
            <v>16.800699999999999</v>
          </cell>
          <cell r="N205">
            <v>-57.6997</v>
          </cell>
        </row>
        <row r="206">
          <cell r="C206">
            <v>-11453</v>
          </cell>
          <cell r="D206">
            <v>833100</v>
          </cell>
          <cell r="E206">
            <v>-668800</v>
          </cell>
          <cell r="F206">
            <v>0</v>
          </cell>
          <cell r="G206">
            <v>-103759.2188</v>
          </cell>
          <cell r="H206">
            <v>-2435.0938000000001</v>
          </cell>
          <cell r="I206">
            <v>39.625</v>
          </cell>
          <cell r="J206">
            <v>18.3828</v>
          </cell>
          <cell r="K206">
            <v>21.148399999999999</v>
          </cell>
          <cell r="L206">
            <v>24.3047</v>
          </cell>
          <cell r="M206">
            <v>-16.8047</v>
          </cell>
          <cell r="N206">
            <v>57.703099999999999</v>
          </cell>
        </row>
        <row r="207">
          <cell r="C207">
            <v>-200.75819999999999</v>
          </cell>
          <cell r="D207">
            <v>-123.72790000000001</v>
          </cell>
          <cell r="E207">
            <v>-1811.3429000000001</v>
          </cell>
          <cell r="F207">
            <v>733.39469999999994</v>
          </cell>
          <cell r="G207">
            <v>5467.5276999999996</v>
          </cell>
          <cell r="H207">
            <v>319.49329999999998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C208">
            <v>155871</v>
          </cell>
          <cell r="D208">
            <v>28303</v>
          </cell>
          <cell r="E208">
            <v>-26701</v>
          </cell>
          <cell r="F208">
            <v>-5291</v>
          </cell>
          <cell r="G208">
            <v>-160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.48299999999999998</v>
          </cell>
          <cell r="D210">
            <v>0.34720000000000001</v>
          </cell>
          <cell r="E210">
            <v>0.4889</v>
          </cell>
          <cell r="F210">
            <v>0.42659999999999998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</row>
        <row r="211">
          <cell r="C211">
            <v>0.43120000000000003</v>
          </cell>
          <cell r="D211">
            <v>0.29020000000000001</v>
          </cell>
          <cell r="E211">
            <v>0.34260000000000002</v>
          </cell>
          <cell r="F211">
            <v>0.3043000000000000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</row>
        <row r="212">
          <cell r="C212">
            <v>1147677.7438999999</v>
          </cell>
          <cell r="D212">
            <v>2185898.5893000001</v>
          </cell>
          <cell r="E212">
            <v>118376.3079</v>
          </cell>
          <cell r="F212">
            <v>-176854.46599999999</v>
          </cell>
          <cell r="G212">
            <v>112.0359</v>
          </cell>
          <cell r="H212">
            <v>-119.0402</v>
          </cell>
          <cell r="I212">
            <v>-118.9464</v>
          </cell>
          <cell r="J212">
            <v>-119.09739999999999</v>
          </cell>
          <cell r="K212">
            <v>-119.0393</v>
          </cell>
          <cell r="L212">
            <v>-119.0596</v>
          </cell>
          <cell r="M212">
            <v>-119.0575</v>
          </cell>
          <cell r="N212">
            <v>-119.0488</v>
          </cell>
        </row>
        <row r="213">
          <cell r="C213">
            <v>-327213.49329999997</v>
          </cell>
          <cell r="D213">
            <v>-556322.70200000005</v>
          </cell>
          <cell r="E213">
            <v>55308.505599999997</v>
          </cell>
          <cell r="F213">
            <v>47019.144099999998</v>
          </cell>
          <cell r="G213">
            <v>73586.941900000005</v>
          </cell>
          <cell r="H213">
            <v>-540.38480000000004</v>
          </cell>
          <cell r="I213">
            <v>0.71199999999999997</v>
          </cell>
          <cell r="J213">
            <v>4.4000000000000003E-3</v>
          </cell>
          <cell r="K213">
            <v>-1.2999999999999999E-3</v>
          </cell>
          <cell r="L213">
            <v>4.0000000000000002E-4</v>
          </cell>
          <cell r="M213">
            <v>0</v>
          </cell>
          <cell r="N213">
            <v>-2.9999999999999997E-4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57298</v>
          </cell>
          <cell r="D215">
            <v>28654</v>
          </cell>
          <cell r="E215">
            <v>4.5</v>
          </cell>
          <cell r="F215">
            <v>4.5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C216">
            <v>702742</v>
          </cell>
          <cell r="D216">
            <v>-207944.12580000001</v>
          </cell>
          <cell r="E216">
            <v>-123986.1202</v>
          </cell>
          <cell r="F216">
            <v>-76966.9761</v>
          </cell>
          <cell r="G216">
            <v>-3380.2842000000001</v>
          </cell>
          <cell r="H216">
            <v>-3920.6689999999999</v>
          </cell>
          <cell r="I216">
            <v>-3919.9569999999999</v>
          </cell>
          <cell r="J216">
            <v>-3919.9526000000001</v>
          </cell>
          <cell r="K216">
            <v>-3919.9539</v>
          </cell>
          <cell r="L216">
            <v>-3919.9535000000001</v>
          </cell>
          <cell r="M216">
            <v>-3919.9535000000001</v>
          </cell>
          <cell r="N216">
            <v>-3919.9537999999998</v>
          </cell>
        </row>
        <row r="217">
          <cell r="C217">
            <v>5810.2876999999999</v>
          </cell>
          <cell r="D217">
            <v>6174.1666999999998</v>
          </cell>
          <cell r="E217">
            <v>0</v>
          </cell>
          <cell r="F217">
            <v>0</v>
          </cell>
          <cell r="G217">
            <v>5386.7542999999996</v>
          </cell>
          <cell r="H217">
            <v>19.453099999999999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0.43070000000000003</v>
          </cell>
          <cell r="D218">
            <v>0.52300000000000002</v>
          </cell>
          <cell r="E218">
            <v>0.50080000000000002</v>
          </cell>
          <cell r="F218">
            <v>0.5633000000000000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C219">
            <v>0.49170000000000003</v>
          </cell>
          <cell r="D219">
            <v>0.60129999999999995</v>
          </cell>
          <cell r="E219">
            <v>0.65010000000000001</v>
          </cell>
          <cell r="F219">
            <v>0.6885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6.4899999999999999E-2</v>
          </cell>
          <cell r="D221">
            <v>5.96E-2</v>
          </cell>
          <cell r="E221">
            <v>2.5000000000000001E-2</v>
          </cell>
          <cell r="F221">
            <v>3.2599999999999997E-2</v>
          </cell>
          <cell r="G221">
            <v>7.85E-2</v>
          </cell>
          <cell r="H221">
            <v>7.8700000000000006E-2</v>
          </cell>
          <cell r="I221">
            <v>7.85E-2</v>
          </cell>
          <cell r="J221">
            <v>0.08</v>
          </cell>
          <cell r="K221">
            <v>8.1199999999999994E-2</v>
          </cell>
          <cell r="L221">
            <v>8.2000000000000003E-2</v>
          </cell>
          <cell r="M221">
            <v>8.3699999999999997E-2</v>
          </cell>
          <cell r="N221">
            <v>8.5199999999999998E-2</v>
          </cell>
        </row>
        <row r="222">
          <cell r="C222">
            <v>5.8400000000000001E-2</v>
          </cell>
          <cell r="D222">
            <v>5.8400000000000001E-2</v>
          </cell>
          <cell r="E222">
            <v>5.8400000000000001E-2</v>
          </cell>
          <cell r="F222">
            <v>5.8400000000000001E-2</v>
          </cell>
          <cell r="G222">
            <v>6.3200000000000006E-2</v>
          </cell>
          <cell r="H222">
            <v>6.4500000000000002E-2</v>
          </cell>
          <cell r="I222">
            <v>6.6699999999999995E-2</v>
          </cell>
          <cell r="J222">
            <v>6.8900000000000003E-2</v>
          </cell>
          <cell r="K222">
            <v>7.1199999999999999E-2</v>
          </cell>
          <cell r="L222">
            <v>7.3200000000000001E-2</v>
          </cell>
          <cell r="M222">
            <v>7.4999999999999997E-2</v>
          </cell>
          <cell r="N222">
            <v>7.6700000000000004E-2</v>
          </cell>
        </row>
        <row r="223">
          <cell r="C223">
            <v>448362</v>
          </cell>
          <cell r="D223">
            <v>339664.592</v>
          </cell>
          <cell r="E223">
            <v>189280.77309999999</v>
          </cell>
          <cell r="F223">
            <v>169863.86720000001</v>
          </cell>
          <cell r="G223">
            <v>-50.340499999999999</v>
          </cell>
          <cell r="H223">
            <v>-120.8767</v>
          </cell>
          <cell r="I223">
            <v>-191.3571</v>
          </cell>
          <cell r="J223">
            <v>-261.9271</v>
          </cell>
          <cell r="K223">
            <v>-332.46269999999998</v>
          </cell>
          <cell r="L223">
            <v>-403.0102</v>
          </cell>
          <cell r="M223">
            <v>-473.55650000000003</v>
          </cell>
          <cell r="N223">
            <v>-544.09770000000003</v>
          </cell>
        </row>
        <row r="224">
          <cell r="C224">
            <v>0.48299999999999998</v>
          </cell>
          <cell r="D224">
            <v>0.48</v>
          </cell>
          <cell r="E224">
            <v>0.48</v>
          </cell>
          <cell r="F224">
            <v>0.48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</row>
        <row r="225">
          <cell r="C225">
            <v>152674.84969999999</v>
          </cell>
          <cell r="D225">
            <v>45302.591999999997</v>
          </cell>
          <cell r="E225">
            <v>159350.65849999999</v>
          </cell>
          <cell r="F225">
            <v>-39.097700000000003</v>
          </cell>
          <cell r="G225">
            <v>-50.332799999999999</v>
          </cell>
          <cell r="H225">
            <v>-70.536100000000005</v>
          </cell>
          <cell r="I225">
            <v>-70.480500000000006</v>
          </cell>
          <cell r="J225">
            <v>-70.569999999999993</v>
          </cell>
          <cell r="K225">
            <v>-70.535499999999999</v>
          </cell>
          <cell r="L225">
            <v>-70.547600000000003</v>
          </cell>
          <cell r="M225">
            <v>-70.546300000000002</v>
          </cell>
          <cell r="N225">
            <v>-70.541200000000003</v>
          </cell>
        </row>
        <row r="226">
          <cell r="C226">
            <v>-714279.77520000003</v>
          </cell>
          <cell r="D226">
            <v>-326697</v>
          </cell>
          <cell r="E226">
            <v>-158048.47750000001</v>
          </cell>
          <cell r="F226">
            <v>55331.191800000001</v>
          </cell>
          <cell r="G226">
            <v>-556687.12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C227">
            <v>435336</v>
          </cell>
          <cell r="D227">
            <v>767846.43400000001</v>
          </cell>
          <cell r="E227">
            <v>17711.0903</v>
          </cell>
          <cell r="F227">
            <v>-31284.8315</v>
          </cell>
          <cell r="G227">
            <v>-73551.195699999997</v>
          </cell>
          <cell r="H227">
            <v>502.40390000000002</v>
          </cell>
          <cell r="I227">
            <v>-38.6631</v>
          </cell>
          <cell r="J227">
            <v>-38.003599999999999</v>
          </cell>
          <cell r="K227">
            <v>-37.979300000000002</v>
          </cell>
          <cell r="L227">
            <v>-37.9876</v>
          </cell>
          <cell r="M227">
            <v>-37.986499999999999</v>
          </cell>
          <cell r="N227">
            <v>-37.983400000000003</v>
          </cell>
        </row>
        <row r="228">
          <cell r="C228">
            <v>399473.05690000003</v>
          </cell>
          <cell r="D228">
            <v>734595.39060000004</v>
          </cell>
          <cell r="E228">
            <v>92724.6247</v>
          </cell>
          <cell r="F228">
            <v>-26385.239399999999</v>
          </cell>
          <cell r="G228">
            <v>-69324.559299999994</v>
          </cell>
          <cell r="H228">
            <v>-6902.9561000000003</v>
          </cell>
          <cell r="I228">
            <v>15.4436</v>
          </cell>
          <cell r="J228">
            <v>-38.069499999999998</v>
          </cell>
          <cell r="K228">
            <v>-37.9818</v>
          </cell>
          <cell r="L228">
            <v>-37.986800000000002</v>
          </cell>
          <cell r="M228">
            <v>-37.986600000000003</v>
          </cell>
          <cell r="N228">
            <v>-37.983699999999999</v>
          </cell>
        </row>
        <row r="229">
          <cell r="C229">
            <v>747329.2034</v>
          </cell>
          <cell r="D229">
            <v>1284892.7538000001</v>
          </cell>
          <cell r="E229">
            <v>233925.12729999999</v>
          </cell>
          <cell r="F229">
            <v>47837.800600000002</v>
          </cell>
          <cell r="G229">
            <v>73536.609200000006</v>
          </cell>
          <cell r="H229">
            <v>-610.92100000000005</v>
          </cell>
          <cell r="I229">
            <v>-69.7684</v>
          </cell>
          <cell r="J229">
            <v>-70.565600000000003</v>
          </cell>
          <cell r="K229">
            <v>-70.536900000000003</v>
          </cell>
          <cell r="L229">
            <v>-70.5471</v>
          </cell>
          <cell r="M229">
            <v>-70.546300000000002</v>
          </cell>
          <cell r="N229">
            <v>-70.541399999999996</v>
          </cell>
        </row>
        <row r="230">
          <cell r="C230">
            <v>4595</v>
          </cell>
          <cell r="D230">
            <v>4718.7278999999999</v>
          </cell>
          <cell r="E230">
            <v>6530.0708000000004</v>
          </cell>
          <cell r="F230">
            <v>5796.6761999999999</v>
          </cell>
          <cell r="G230">
            <v>329.14839999999998</v>
          </cell>
          <cell r="H230">
            <v>9.6550999999999991</v>
          </cell>
          <cell r="I230">
            <v>9.6550999999999991</v>
          </cell>
          <cell r="J230">
            <v>9.6550999999999991</v>
          </cell>
          <cell r="K230">
            <v>9.6550999999999991</v>
          </cell>
          <cell r="L230">
            <v>9.6550999999999991</v>
          </cell>
          <cell r="M230">
            <v>9.6550999999999991</v>
          </cell>
          <cell r="N230">
            <v>9.6550999999999991</v>
          </cell>
        </row>
        <row r="231">
          <cell r="C231">
            <v>60057.279900000001</v>
          </cell>
          <cell r="D231">
            <v>54068.4395</v>
          </cell>
          <cell r="E231">
            <v>31631.355299999999</v>
          </cell>
          <cell r="F231">
            <v>17543.713199999998</v>
          </cell>
          <cell r="G231">
            <v>8785.8361999999997</v>
          </cell>
          <cell r="H231">
            <v>415.9015</v>
          </cell>
          <cell r="I231">
            <v>115.8613</v>
          </cell>
          <cell r="J231">
            <v>115.8613</v>
          </cell>
          <cell r="K231">
            <v>115.8613</v>
          </cell>
          <cell r="L231">
            <v>115.8613</v>
          </cell>
          <cell r="M231">
            <v>115.8613</v>
          </cell>
          <cell r="N231">
            <v>115.8613</v>
          </cell>
        </row>
        <row r="232">
          <cell r="C232">
            <v>56076</v>
          </cell>
          <cell r="D232">
            <v>41806.734799999998</v>
          </cell>
          <cell r="E232">
            <v>17688.227800000001</v>
          </cell>
          <cell r="F232">
            <v>6086.2470000000003</v>
          </cell>
          <cell r="G232">
            <v>3716.3440999999998</v>
          </cell>
          <cell r="H232">
            <v>115.8613</v>
          </cell>
          <cell r="I232">
            <v>115.8613</v>
          </cell>
          <cell r="J232">
            <v>115.8613</v>
          </cell>
          <cell r="K232">
            <v>115.8613</v>
          </cell>
          <cell r="L232">
            <v>115.8613</v>
          </cell>
          <cell r="M232">
            <v>115.8613</v>
          </cell>
          <cell r="N232">
            <v>115.8613</v>
          </cell>
        </row>
        <row r="233">
          <cell r="C233">
            <v>797915.53599999996</v>
          </cell>
          <cell r="D233">
            <v>1417225.0767000001</v>
          </cell>
          <cell r="E233">
            <v>103042.73299999999</v>
          </cell>
          <cell r="F233">
            <v>40376.7353</v>
          </cell>
          <cell r="G233">
            <v>70874.356599999999</v>
          </cell>
          <cell r="H233">
            <v>6792.3963000000003</v>
          </cell>
          <cell r="I233">
            <v>-123.87430000000001</v>
          </cell>
          <cell r="J233">
            <v>-70.501000000000005</v>
          </cell>
          <cell r="K233">
            <v>-70.533900000000003</v>
          </cell>
          <cell r="L233">
            <v>-70.548100000000005</v>
          </cell>
          <cell r="M233">
            <v>-70.546199999999999</v>
          </cell>
          <cell r="N233">
            <v>-70.5411</v>
          </cell>
        </row>
        <row r="234">
          <cell r="C234">
            <v>795553</v>
          </cell>
          <cell r="D234">
            <v>511675.35019999999</v>
          </cell>
          <cell r="E234">
            <v>193884.2929</v>
          </cell>
          <cell r="F234">
            <v>224303.65659999999</v>
          </cell>
          <cell r="G234">
            <v>2.3999999999999998E-3</v>
          </cell>
          <cell r="H234">
            <v>2.3999999999999998E-3</v>
          </cell>
          <cell r="I234">
            <v>2.3999999999999998E-3</v>
          </cell>
          <cell r="J234">
            <v>2.3999999999999998E-3</v>
          </cell>
          <cell r="K234">
            <v>2.3999999999999998E-3</v>
          </cell>
          <cell r="L234">
            <v>2.3E-3</v>
          </cell>
          <cell r="M234">
            <v>2.3E-3</v>
          </cell>
          <cell r="N234">
            <v>2.3E-3</v>
          </cell>
        </row>
        <row r="235">
          <cell r="C235">
            <v>19953.800800000001</v>
          </cell>
          <cell r="D235">
            <v>141659.3591</v>
          </cell>
          <cell r="E235">
            <v>6405.1131999999998</v>
          </cell>
          <cell r="F235">
            <v>49575.459199999998</v>
          </cell>
          <cell r="G235">
            <v>-89306.610199999996</v>
          </cell>
          <cell r="H235">
            <v>6463.3128999999999</v>
          </cell>
          <cell r="I235">
            <v>-125.0232</v>
          </cell>
          <cell r="J235">
            <v>-71.675899999999999</v>
          </cell>
          <cell r="K235">
            <v>-71.757400000000004</v>
          </cell>
          <cell r="L235">
            <v>-71.774600000000007</v>
          </cell>
          <cell r="M235">
            <v>-71.795900000000003</v>
          </cell>
          <cell r="N235">
            <v>-71.828299999999999</v>
          </cell>
        </row>
        <row r="236">
          <cell r="C236">
            <v>3803.2525000000001</v>
          </cell>
          <cell r="D236">
            <v>11150.5993</v>
          </cell>
          <cell r="E236">
            <v>11933.251899999999</v>
          </cell>
          <cell r="F236">
            <v>10490.634400000001</v>
          </cell>
          <cell r="G236">
            <v>4872.000100000000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C237">
            <v>309887.78639999998</v>
          </cell>
          <cell r="D237">
            <v>223229.80549999999</v>
          </cell>
          <cell r="E237">
            <v>234943.65210000001</v>
          </cell>
          <cell r="F237">
            <v>234626.5558</v>
          </cell>
          <cell r="G237">
            <v>52016.588100000001</v>
          </cell>
          <cell r="H237">
            <v>9720.4719999999998</v>
          </cell>
          <cell r="I237">
            <v>7633.5020000000004</v>
          </cell>
          <cell r="J237">
            <v>7838.5393000000004</v>
          </cell>
          <cell r="K237">
            <v>8047.2653</v>
          </cell>
          <cell r="L237">
            <v>8287.1478999999999</v>
          </cell>
          <cell r="M237">
            <v>8160.2456000000002</v>
          </cell>
          <cell r="N237">
            <v>8662.7420999999995</v>
          </cell>
        </row>
        <row r="238">
          <cell r="C238">
            <v>747329.2034</v>
          </cell>
          <cell r="D238">
            <v>1284892.7538000001</v>
          </cell>
          <cell r="E238">
            <v>233925.12729999999</v>
          </cell>
          <cell r="F238">
            <v>47837.800600000002</v>
          </cell>
          <cell r="G238">
            <v>73536.609200000006</v>
          </cell>
          <cell r="H238">
            <v>-610.92100000000005</v>
          </cell>
          <cell r="I238">
            <v>-69.7684</v>
          </cell>
          <cell r="J238">
            <v>-70.565600000000003</v>
          </cell>
          <cell r="K238">
            <v>-70.536900000000003</v>
          </cell>
          <cell r="L238">
            <v>-70.5471</v>
          </cell>
          <cell r="M238">
            <v>-70.546300000000002</v>
          </cell>
          <cell r="N238">
            <v>-70.541399999999996</v>
          </cell>
        </row>
        <row r="239">
          <cell r="C239">
            <v>865554.14610000001</v>
          </cell>
          <cell r="D239">
            <v>595337.28300000005</v>
          </cell>
          <cell r="E239">
            <v>822586.69099999999</v>
          </cell>
          <cell r="F239">
            <v>74377.706000000006</v>
          </cell>
          <cell r="G239">
            <v>497974.76490000001</v>
          </cell>
          <cell r="H239">
            <v>6483.8855000000003</v>
          </cell>
          <cell r="I239">
            <v>-123.8777</v>
          </cell>
          <cell r="J239">
            <v>-70.504300000000001</v>
          </cell>
          <cell r="K239">
            <v>-70.532799999999995</v>
          </cell>
          <cell r="L239">
            <v>-70.549199999999999</v>
          </cell>
          <cell r="M239">
            <v>-70.542199999999994</v>
          </cell>
          <cell r="N239">
            <v>-70.544499999999999</v>
          </cell>
        </row>
        <row r="240">
          <cell r="C240">
            <v>19953.944299999999</v>
          </cell>
          <cell r="D240">
            <v>141659.3591</v>
          </cell>
          <cell r="E240">
            <v>6405.1131999999998</v>
          </cell>
          <cell r="F240">
            <v>49575.459199999998</v>
          </cell>
          <cell r="G240">
            <v>-89580.610199999996</v>
          </cell>
          <cell r="H240">
            <v>6463.3128999999999</v>
          </cell>
          <cell r="I240">
            <v>-125.0232</v>
          </cell>
          <cell r="J240">
            <v>-71.675899999999999</v>
          </cell>
          <cell r="K240">
            <v>-71.757400000000004</v>
          </cell>
          <cell r="L240">
            <v>-71.774600000000007</v>
          </cell>
          <cell r="M240">
            <v>-71.795900000000003</v>
          </cell>
          <cell r="N240">
            <v>-71.828299999999999</v>
          </cell>
        </row>
        <row r="241">
          <cell r="C241">
            <v>-798797.21059999999</v>
          </cell>
          <cell r="D241">
            <v>-415748.81650000002</v>
          </cell>
          <cell r="E241">
            <v>-777181.53480000002</v>
          </cell>
          <cell r="F241">
            <v>5750.5554000000002</v>
          </cell>
          <cell r="G241">
            <v>-563554.28350000002</v>
          </cell>
          <cell r="H241">
            <v>-19.453099999999999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-46802.991199999997</v>
          </cell>
          <cell r="D242">
            <v>-37929.107400000001</v>
          </cell>
          <cell r="E242">
            <v>-39000.042999999998</v>
          </cell>
          <cell r="F242">
            <v>-30552.802199999998</v>
          </cell>
          <cell r="G242">
            <v>-24001.0916</v>
          </cell>
          <cell r="H242">
            <v>-1.1194999999999999</v>
          </cell>
          <cell r="I242">
            <v>-1.1455</v>
          </cell>
          <cell r="J242">
            <v>-1.1716</v>
          </cell>
          <cell r="K242">
            <v>-1.2246999999999999</v>
          </cell>
          <cell r="L242">
            <v>-1.2255</v>
          </cell>
          <cell r="M242">
            <v>-1.2537</v>
          </cell>
          <cell r="N242">
            <v>-1.2838000000000001</v>
          </cell>
        </row>
        <row r="243">
          <cell r="C243">
            <v>159647.33850000001</v>
          </cell>
          <cell r="D243">
            <v>52711.591999999997</v>
          </cell>
          <cell r="E243">
            <v>163171.87700000001</v>
          </cell>
          <cell r="F243">
            <v>194.33940000000001</v>
          </cell>
          <cell r="G243">
            <v>66.385800000000003</v>
          </cell>
          <cell r="H243">
            <v>-70.536100000000005</v>
          </cell>
          <cell r="I243">
            <v>-70.480500000000006</v>
          </cell>
          <cell r="J243">
            <v>-70.569999999999993</v>
          </cell>
          <cell r="K243">
            <v>-70.535499999999999</v>
          </cell>
          <cell r="L243">
            <v>-70.547600000000003</v>
          </cell>
          <cell r="M243">
            <v>-70.546300000000002</v>
          </cell>
          <cell r="N243">
            <v>-70.541200000000003</v>
          </cell>
        </row>
        <row r="244">
          <cell r="C244">
            <v>-25860</v>
          </cell>
          <cell r="D244">
            <v>-201000</v>
          </cell>
          <cell r="E244">
            <v>301342</v>
          </cell>
          <cell r="F244">
            <v>80000</v>
          </cell>
          <cell r="G244">
            <v>-222823.2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0</v>
          </cell>
          <cell r="D245">
            <v>0</v>
          </cell>
          <cell r="E245">
            <v>-122955</v>
          </cell>
          <cell r="F245">
            <v>0</v>
          </cell>
          <cell r="G245">
            <v>-40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C246">
            <v>-576505.77610000002</v>
          </cell>
          <cell r="D246">
            <v>-154000</v>
          </cell>
          <cell r="E246">
            <v>-309734.47749999998</v>
          </cell>
          <cell r="F246">
            <v>-19377.808199999999</v>
          </cell>
          <cell r="G246">
            <v>-169863.87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C247">
            <v>-25642.854800000001</v>
          </cell>
          <cell r="D247">
            <v>-33847.551899999999</v>
          </cell>
          <cell r="E247">
            <v>-28349.035</v>
          </cell>
          <cell r="F247">
            <v>-5289.0196999999998</v>
          </cell>
          <cell r="G247">
            <v>-2740.1678000000002</v>
          </cell>
          <cell r="H247">
            <v>-36.966700000000003</v>
          </cell>
          <cell r="I247">
            <v>-36.966700000000003</v>
          </cell>
          <cell r="J247">
            <v>-36.966700000000003</v>
          </cell>
          <cell r="K247">
            <v>-36.966700000000003</v>
          </cell>
          <cell r="L247">
            <v>-36.966700000000003</v>
          </cell>
          <cell r="M247">
            <v>-36.966700000000003</v>
          </cell>
          <cell r="N247">
            <v>-36.966700000000003</v>
          </cell>
        </row>
        <row r="248">
          <cell r="C248">
            <v>8590.4151000000002</v>
          </cell>
          <cell r="D248">
            <v>-14867.291300000001</v>
          </cell>
          <cell r="E248">
            <v>858.47149999999999</v>
          </cell>
          <cell r="F248">
            <v>-15111.485199999999</v>
          </cell>
          <cell r="G248">
            <v>-7829.0510999999997</v>
          </cell>
          <cell r="H248">
            <v>-105.6191</v>
          </cell>
          <cell r="I248">
            <v>-105.6191</v>
          </cell>
          <cell r="J248">
            <v>-105.6191</v>
          </cell>
          <cell r="K248">
            <v>-105.6191</v>
          </cell>
          <cell r="L248">
            <v>-105.6191</v>
          </cell>
          <cell r="M248">
            <v>-105.6191</v>
          </cell>
          <cell r="N248">
            <v>-105.6191</v>
          </cell>
        </row>
        <row r="249">
          <cell r="C249">
            <v>9423.4478999999992</v>
          </cell>
          <cell r="D249">
            <v>-16309.0075</v>
          </cell>
          <cell r="E249">
            <v>941.71950000000004</v>
          </cell>
          <cell r="F249">
            <v>-16576.8815</v>
          </cell>
          <cell r="G249">
            <v>-8588.2525999999998</v>
          </cell>
          <cell r="H249">
            <v>-115.8613</v>
          </cell>
          <cell r="I249">
            <v>-115.8613</v>
          </cell>
          <cell r="J249">
            <v>-115.8613</v>
          </cell>
          <cell r="K249">
            <v>-115.8613</v>
          </cell>
          <cell r="L249">
            <v>-115.8613</v>
          </cell>
          <cell r="M249">
            <v>-115.8613</v>
          </cell>
          <cell r="N249">
            <v>-115.8613</v>
          </cell>
        </row>
        <row r="250">
          <cell r="C250">
            <v>833.03279999999995</v>
          </cell>
          <cell r="D250">
            <v>-1441.7162000000001</v>
          </cell>
          <cell r="E250">
            <v>83.248000000000005</v>
          </cell>
          <cell r="F250">
            <v>-1465.3963000000001</v>
          </cell>
          <cell r="G250">
            <v>-759.20150000000001</v>
          </cell>
          <cell r="H250">
            <v>-10.242100000000001</v>
          </cell>
          <cell r="I250">
            <v>-10.242100000000001</v>
          </cell>
          <cell r="J250">
            <v>-10.242100000000001</v>
          </cell>
          <cell r="K250">
            <v>-10.242100000000001</v>
          </cell>
          <cell r="L250">
            <v>-10.242100000000001</v>
          </cell>
          <cell r="M250">
            <v>-10.242100000000001</v>
          </cell>
          <cell r="N250">
            <v>-10.242100000000001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C252">
            <v>36603</v>
          </cell>
          <cell r="D252">
            <v>5000</v>
          </cell>
          <cell r="E252">
            <v>-23393</v>
          </cell>
          <cell r="F252">
            <v>-23393</v>
          </cell>
          <cell r="G252">
            <v>12077.929700000001</v>
          </cell>
          <cell r="H252">
            <v>12077.929700000001</v>
          </cell>
          <cell r="I252">
            <v>12077.929700000001</v>
          </cell>
          <cell r="J252">
            <v>12077.929700000001</v>
          </cell>
          <cell r="K252">
            <v>12077.929700000001</v>
          </cell>
          <cell r="L252">
            <v>12077.929700000001</v>
          </cell>
          <cell r="M252">
            <v>12077.929700000001</v>
          </cell>
          <cell r="N252">
            <v>12077.929700000001</v>
          </cell>
        </row>
        <row r="253">
          <cell r="C253">
            <v>11016</v>
          </cell>
          <cell r="D253">
            <v>9342</v>
          </cell>
          <cell r="E253">
            <v>-1674</v>
          </cell>
          <cell r="F253">
            <v>-167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C254">
            <v>32803</v>
          </cell>
          <cell r="D254">
            <v>27656</v>
          </cell>
          <cell r="E254">
            <v>-13696</v>
          </cell>
          <cell r="F254">
            <v>24000</v>
          </cell>
          <cell r="G254">
            <v>23726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C255">
            <v>-961.29939999999999</v>
          </cell>
          <cell r="D255">
            <v>-1881.1053999999999</v>
          </cell>
          <cell r="E255">
            <v>-1246.8756000000001</v>
          </cell>
          <cell r="F255">
            <v>-992.83169999999996</v>
          </cell>
          <cell r="G255">
            <v>-197.49189999999999</v>
          </cell>
          <cell r="H255">
            <v>-300.04020000000003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-32803</v>
          </cell>
          <cell r="D256">
            <v>-24193</v>
          </cell>
          <cell r="E256">
            <v>-24000</v>
          </cell>
          <cell r="F256">
            <v>-24000</v>
          </cell>
          <cell r="G256">
            <v>-2400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126955</v>
          </cell>
          <cell r="D257">
            <v>126955</v>
          </cell>
          <cell r="E257">
            <v>4000</v>
          </cell>
          <cell r="F257">
            <v>400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8.6300000000000002E-2</v>
          </cell>
          <cell r="D258">
            <v>0.1298</v>
          </cell>
          <cell r="E258">
            <v>1.03E-2</v>
          </cell>
          <cell r="F258">
            <v>0.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C259">
            <v>7409</v>
          </cell>
          <cell r="D259">
            <v>7409</v>
          </cell>
          <cell r="E259">
            <v>3821.2184999999999</v>
          </cell>
          <cell r="F259">
            <v>233.43700000000001</v>
          </cell>
          <cell r="G259">
            <v>116.71850000000001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C260">
            <v>7.6999999999999999E-2</v>
          </cell>
          <cell r="D260">
            <v>0.1085</v>
          </cell>
          <cell r="E260">
            <v>7.1999999999999998E-3</v>
          </cell>
          <cell r="F260">
            <v>7.1999999999999998E-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C261">
            <v>6.7324999999999999</v>
          </cell>
          <cell r="D261">
            <v>9.6384000000000007</v>
          </cell>
          <cell r="E261">
            <v>9.3269000000000002</v>
          </cell>
          <cell r="F261">
            <v>1.0178</v>
          </cell>
          <cell r="G261">
            <v>1.0129999999999999</v>
          </cell>
          <cell r="H261">
            <v>-2.7400000000000001E-2</v>
          </cell>
          <cell r="I261">
            <v>-2.6599999999999999E-2</v>
          </cell>
          <cell r="J261">
            <v>-2.7900000000000001E-2</v>
          </cell>
          <cell r="K261">
            <v>-2.7400000000000001E-2</v>
          </cell>
          <cell r="L261">
            <v>-2.76E-2</v>
          </cell>
          <cell r="M261">
            <v>-2.76E-2</v>
          </cell>
          <cell r="N261">
            <v>-2.75E-2</v>
          </cell>
        </row>
        <row r="262">
          <cell r="C262">
            <v>7.8700000000000006E-2</v>
          </cell>
          <cell r="D262">
            <v>6.1899999999999997E-2</v>
          </cell>
          <cell r="E262">
            <v>0.252</v>
          </cell>
          <cell r="F262">
            <v>3.95E-2</v>
          </cell>
          <cell r="G262">
            <v>3.3099999999999997E-2</v>
          </cell>
          <cell r="H262">
            <v>5.0000000000000001E-4</v>
          </cell>
          <cell r="I262">
            <v>5.0000000000000001E-4</v>
          </cell>
          <cell r="J262">
            <v>5.0000000000000001E-4</v>
          </cell>
          <cell r="K262">
            <v>5.0000000000000001E-4</v>
          </cell>
          <cell r="L262">
            <v>5.0000000000000001E-4</v>
          </cell>
          <cell r="M262">
            <v>5.0000000000000001E-4</v>
          </cell>
          <cell r="N262">
            <v>5.0000000000000001E-4</v>
          </cell>
        </row>
        <row r="263">
          <cell r="C263">
            <v>0.182</v>
          </cell>
          <cell r="D263">
            <v>0.115</v>
          </cell>
          <cell r="E263">
            <v>0.60250000000000004</v>
          </cell>
          <cell r="F263">
            <v>-2.0000000000000001E-4</v>
          </cell>
          <cell r="G263">
            <v>-5.9999999999999995E-4</v>
          </cell>
          <cell r="H263">
            <v>0.82389999999999997</v>
          </cell>
          <cell r="I263">
            <v>0.45150000000000001</v>
          </cell>
          <cell r="J263">
            <v>0.31140000000000001</v>
          </cell>
          <cell r="K263">
            <v>0.23730000000000001</v>
          </cell>
          <cell r="L263">
            <v>0.1918</v>
          </cell>
          <cell r="M263">
            <v>0.161</v>
          </cell>
          <cell r="N263">
            <v>0.1386</v>
          </cell>
        </row>
        <row r="264">
          <cell r="C264">
            <v>0.25929999999999997</v>
          </cell>
          <cell r="D264">
            <v>0.18490000000000001</v>
          </cell>
          <cell r="E264">
            <v>6.5949</v>
          </cell>
          <cell r="F264">
            <v>0.28670000000000001</v>
          </cell>
          <cell r="G264">
            <v>0.1048</v>
          </cell>
          <cell r="H264">
            <v>-2.8917999999999999</v>
          </cell>
          <cell r="I264">
            <v>-1.0247999999999999</v>
          </cell>
          <cell r="J264">
            <v>-0.65169999999999995</v>
          </cell>
          <cell r="K264">
            <v>-0.45479999999999998</v>
          </cell>
          <cell r="L264">
            <v>-0.35320000000000001</v>
          </cell>
          <cell r="M264">
            <v>-0.28670000000000001</v>
          </cell>
          <cell r="N264">
            <v>-0.2399</v>
          </cell>
        </row>
        <row r="265">
          <cell r="C265">
            <v>0.16120000000000001</v>
          </cell>
          <cell r="D265">
            <v>0.12089999999999999</v>
          </cell>
          <cell r="E265">
            <v>3.1884999999999999</v>
          </cell>
          <cell r="F265">
            <v>0.15429999999999999</v>
          </cell>
          <cell r="G265">
            <v>0.1048</v>
          </cell>
          <cell r="H265">
            <v>-2.8917999999999999</v>
          </cell>
          <cell r="I265">
            <v>-1.0247999999999999</v>
          </cell>
          <cell r="J265">
            <v>-0.65169999999999995</v>
          </cell>
          <cell r="K265">
            <v>-0.45479999999999998</v>
          </cell>
          <cell r="L265">
            <v>-0.35320000000000001</v>
          </cell>
          <cell r="M265">
            <v>-0.28670000000000001</v>
          </cell>
          <cell r="N265">
            <v>-0.2399</v>
          </cell>
        </row>
        <row r="266">
          <cell r="C266">
            <v>6048.1476000000002</v>
          </cell>
          <cell r="D266">
            <v>5250.6498000000001</v>
          </cell>
          <cell r="E266">
            <v>3377.0572999999999</v>
          </cell>
          <cell r="F266">
            <v>1279.6362999999999</v>
          </cell>
          <cell r="G266">
            <v>1480.404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C267">
            <v>109082</v>
          </cell>
          <cell r="D267">
            <v>193233.43280000001</v>
          </cell>
          <cell r="E267">
            <v>10464.4655</v>
          </cell>
          <cell r="F267">
            <v>-15633.934600000001</v>
          </cell>
          <cell r="G267">
            <v>9.9039999999999999</v>
          </cell>
          <cell r="H267">
            <v>-10.523199999999999</v>
          </cell>
          <cell r="I267">
            <v>-10.514900000000001</v>
          </cell>
          <cell r="J267">
            <v>-10.5282</v>
          </cell>
          <cell r="K267">
            <v>-10.523099999999999</v>
          </cell>
          <cell r="L267">
            <v>-10.524900000000001</v>
          </cell>
          <cell r="M267">
            <v>-10.524699999999999</v>
          </cell>
          <cell r="N267">
            <v>-10.523899999999999</v>
          </cell>
        </row>
        <row r="268">
          <cell r="C268">
            <v>6048.1476000000002</v>
          </cell>
          <cell r="D268">
            <v>5250.6498000000001</v>
          </cell>
          <cell r="E268">
            <v>3377.0572999999999</v>
          </cell>
          <cell r="F268">
            <v>1279.6362999999999</v>
          </cell>
          <cell r="G268">
            <v>1480.4041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C269">
            <v>109082</v>
          </cell>
          <cell r="D269">
            <v>184818.28950000001</v>
          </cell>
          <cell r="E269">
            <v>28741.3622</v>
          </cell>
          <cell r="F269">
            <v>-13024.0946</v>
          </cell>
          <cell r="G269">
            <v>-1554.4799</v>
          </cell>
          <cell r="H269">
            <v>-8.4803999999999995</v>
          </cell>
          <cell r="I269">
            <v>-10.515700000000001</v>
          </cell>
          <cell r="J269">
            <v>-10.526899999999999</v>
          </cell>
          <cell r="K269">
            <v>-10.5236</v>
          </cell>
          <cell r="L269">
            <v>-10.524699999999999</v>
          </cell>
          <cell r="M269">
            <v>-10.524699999999999</v>
          </cell>
          <cell r="N269">
            <v>-10.523999999999999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107871</v>
          </cell>
          <cell r="D271">
            <v>109082</v>
          </cell>
          <cell r="E271">
            <v>184818.28950000001</v>
          </cell>
          <cell r="F271">
            <v>28741.3622</v>
          </cell>
          <cell r="G271">
            <v>-13024.0946</v>
          </cell>
          <cell r="H271">
            <v>-1554.4799</v>
          </cell>
          <cell r="I271">
            <v>-8.4803999999999995</v>
          </cell>
          <cell r="J271">
            <v>-10.515700000000001</v>
          </cell>
          <cell r="K271">
            <v>-10.526899999999999</v>
          </cell>
          <cell r="L271">
            <v>-10.5236</v>
          </cell>
          <cell r="M271">
            <v>-10.524699999999999</v>
          </cell>
          <cell r="N271">
            <v>-10.524699999999999</v>
          </cell>
        </row>
        <row r="272">
          <cell r="C272">
            <v>152674.9932</v>
          </cell>
          <cell r="D272">
            <v>45302.591999999997</v>
          </cell>
          <cell r="E272">
            <v>159350.65849999999</v>
          </cell>
          <cell r="F272">
            <v>-39.097700000000003</v>
          </cell>
          <cell r="G272">
            <v>-50.332799999999999</v>
          </cell>
          <cell r="H272">
            <v>-70.536100000000005</v>
          </cell>
          <cell r="I272">
            <v>-70.480500000000006</v>
          </cell>
          <cell r="J272">
            <v>-70.569999999999993</v>
          </cell>
          <cell r="K272">
            <v>-70.535499999999999</v>
          </cell>
          <cell r="L272">
            <v>-70.547600000000003</v>
          </cell>
          <cell r="M272">
            <v>-70.546300000000002</v>
          </cell>
          <cell r="N272">
            <v>-70.541200000000003</v>
          </cell>
        </row>
        <row r="273">
          <cell r="C273">
            <v>2306090</v>
          </cell>
          <cell r="D273">
            <v>1107058.6836000001</v>
          </cell>
          <cell r="E273">
            <v>422867.72659999999</v>
          </cell>
          <cell r="F273">
            <v>426962.57620000001</v>
          </cell>
          <cell r="G273">
            <v>95540.449200000003</v>
          </cell>
          <cell r="H273">
            <v>93106.474900000001</v>
          </cell>
          <cell r="I273">
            <v>93147.2454</v>
          </cell>
          <cell r="J273">
            <v>93166.799799999993</v>
          </cell>
          <cell r="K273">
            <v>93189.172900000005</v>
          </cell>
          <cell r="L273">
            <v>93214.703099999999</v>
          </cell>
          <cell r="M273">
            <v>93199.152100000007</v>
          </cell>
          <cell r="N273">
            <v>93258.138999999996</v>
          </cell>
        </row>
        <row r="274">
          <cell r="C274">
            <v>1370870</v>
          </cell>
          <cell r="D274">
            <v>978294.94220000005</v>
          </cell>
          <cell r="E274">
            <v>387165.06599999999</v>
          </cell>
          <cell r="F274">
            <v>398167.52380000002</v>
          </cell>
          <cell r="G274">
            <v>-50.338099999999997</v>
          </cell>
          <cell r="H274">
            <v>-120.8742</v>
          </cell>
          <cell r="I274">
            <v>-191.35470000000001</v>
          </cell>
          <cell r="J274">
            <v>-261.92469999999997</v>
          </cell>
          <cell r="K274">
            <v>-332.46030000000002</v>
          </cell>
          <cell r="L274">
            <v>-403.00790000000001</v>
          </cell>
          <cell r="M274">
            <v>-473.55419999999998</v>
          </cell>
          <cell r="N274">
            <v>-544.09540000000004</v>
          </cell>
        </row>
        <row r="275">
          <cell r="C275">
            <v>-327213.49329999997</v>
          </cell>
          <cell r="D275">
            <v>-556322.70200000005</v>
          </cell>
          <cell r="E275">
            <v>55308.505599999997</v>
          </cell>
          <cell r="F275">
            <v>47019.144099999998</v>
          </cell>
          <cell r="G275">
            <v>73586.941900000005</v>
          </cell>
          <cell r="H275">
            <v>-540.38480000000004</v>
          </cell>
          <cell r="I275">
            <v>0.71199999999999997</v>
          </cell>
          <cell r="J275">
            <v>4.4000000000000003E-3</v>
          </cell>
          <cell r="K275">
            <v>-1.2999999999999999E-3</v>
          </cell>
          <cell r="L275">
            <v>4.0000000000000002E-4</v>
          </cell>
          <cell r="M275">
            <v>0</v>
          </cell>
          <cell r="N275">
            <v>-2.9999999999999997E-4</v>
          </cell>
        </row>
        <row r="276">
          <cell r="C276">
            <v>59096.009599999998</v>
          </cell>
          <cell r="D276">
            <v>52957.3341</v>
          </cell>
          <cell r="E276">
            <v>29621.4797</v>
          </cell>
          <cell r="F276">
            <v>16576.8815</v>
          </cell>
          <cell r="G276">
            <v>8588.3441999999995</v>
          </cell>
          <cell r="H276">
            <v>115.8613</v>
          </cell>
          <cell r="I276">
            <v>115.8613</v>
          </cell>
          <cell r="J276">
            <v>115.8613</v>
          </cell>
          <cell r="K276">
            <v>115.8613</v>
          </cell>
          <cell r="L276">
            <v>115.8613</v>
          </cell>
          <cell r="M276">
            <v>115.8613</v>
          </cell>
          <cell r="N276">
            <v>115.8613</v>
          </cell>
        </row>
        <row r="277">
          <cell r="C277">
            <v>0</v>
          </cell>
          <cell r="D277">
            <v>-13501.19820000000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218743.3481</v>
          </cell>
          <cell r="D278">
            <v>105668.9261</v>
          </cell>
          <cell r="E278">
            <v>192793.3567</v>
          </cell>
          <cell r="F278">
            <v>16771.220799999999</v>
          </cell>
          <cell r="G278">
            <v>8654.73</v>
          </cell>
          <cell r="H278">
            <v>45.325200000000002</v>
          </cell>
          <cell r="I278">
            <v>45.380800000000001</v>
          </cell>
          <cell r="J278">
            <v>45.2913</v>
          </cell>
          <cell r="K278">
            <v>45.325699999999998</v>
          </cell>
          <cell r="L278">
            <v>45.313699999999997</v>
          </cell>
          <cell r="M278">
            <v>45.314999999999998</v>
          </cell>
          <cell r="N278">
            <v>45.320099999999996</v>
          </cell>
        </row>
        <row r="279">
          <cell r="C279">
            <v>2306090</v>
          </cell>
          <cell r="D279">
            <v>1107058.6836000001</v>
          </cell>
          <cell r="E279">
            <v>422867.72659999999</v>
          </cell>
          <cell r="F279">
            <v>426962.57620000001</v>
          </cell>
          <cell r="G279">
            <v>95540.449200000003</v>
          </cell>
          <cell r="H279">
            <v>93106.474900000001</v>
          </cell>
          <cell r="I279">
            <v>93147.2454</v>
          </cell>
          <cell r="J279">
            <v>93166.799799999993</v>
          </cell>
          <cell r="K279">
            <v>93189.172900000005</v>
          </cell>
          <cell r="L279">
            <v>93214.703099999999</v>
          </cell>
          <cell r="M279">
            <v>93199.152100000007</v>
          </cell>
          <cell r="N279">
            <v>93258.138999999996</v>
          </cell>
        </row>
        <row r="280">
          <cell r="C280">
            <v>255535</v>
          </cell>
          <cell r="D280">
            <v>1107177</v>
          </cell>
          <cell r="E280">
            <v>427356</v>
          </cell>
          <cell r="F280">
            <v>425300</v>
          </cell>
          <cell r="G280">
            <v>95540.781400000007</v>
          </cell>
          <cell r="H280">
            <v>93105.687600000005</v>
          </cell>
          <cell r="I280">
            <v>93145.312600000005</v>
          </cell>
          <cell r="J280">
            <v>93163.695399999997</v>
          </cell>
          <cell r="K280">
            <v>93184.843900000007</v>
          </cell>
          <cell r="L280">
            <v>93209.148499999996</v>
          </cell>
          <cell r="M280">
            <v>93192.343900000007</v>
          </cell>
          <cell r="N280">
            <v>93250.047000000006</v>
          </cell>
        </row>
        <row r="281">
          <cell r="C281">
            <v>218691</v>
          </cell>
          <cell r="D281">
            <v>281512.22629999998</v>
          </cell>
          <cell r="E281">
            <v>176480.7531</v>
          </cell>
          <cell r="F281">
            <v>171651.2917</v>
          </cell>
          <cell r="G281">
            <v>77217.474400000006</v>
          </cell>
          <cell r="H281">
            <v>81857.733900000007</v>
          </cell>
          <cell r="I281">
            <v>81843.2497</v>
          </cell>
          <cell r="J281">
            <v>81861.693799999994</v>
          </cell>
          <cell r="K281">
            <v>81882.846399999995</v>
          </cell>
          <cell r="L281">
            <v>81907.149000000005</v>
          </cell>
          <cell r="M281">
            <v>81890.348499999993</v>
          </cell>
          <cell r="N281">
            <v>81948.048599999995</v>
          </cell>
        </row>
        <row r="282">
          <cell r="C282">
            <v>705513</v>
          </cell>
          <cell r="D282">
            <v>-174290.12580000001</v>
          </cell>
          <cell r="E282">
            <v>-147374.6202</v>
          </cell>
          <cell r="F282">
            <v>-100355.4761</v>
          </cell>
          <cell r="G282">
            <v>8697.6455000000005</v>
          </cell>
          <cell r="H282">
            <v>8157.2605999999996</v>
          </cell>
          <cell r="I282">
            <v>8157.9727000000003</v>
          </cell>
          <cell r="J282">
            <v>8157.9771000000001</v>
          </cell>
          <cell r="K282">
            <v>8157.9757</v>
          </cell>
          <cell r="L282">
            <v>8157.9762000000001</v>
          </cell>
          <cell r="M282">
            <v>8157.9762000000001</v>
          </cell>
          <cell r="N282">
            <v>8157.9759000000004</v>
          </cell>
        </row>
        <row r="283">
          <cell r="C283">
            <v>1073812.2862</v>
          </cell>
          <cell r="D283">
            <v>1433004.7128000001</v>
          </cell>
          <cell r="E283">
            <v>1124755.2061999999</v>
          </cell>
          <cell r="F283">
            <v>364926.99109999998</v>
          </cell>
          <cell r="G283">
            <v>596228.51119999995</v>
          </cell>
          <cell r="H283">
            <v>750630.26049999997</v>
          </cell>
          <cell r="I283">
            <v>795845.12529999996</v>
          </cell>
          <cell r="J283">
            <v>814878.91429999995</v>
          </cell>
          <cell r="K283">
            <v>836815.6594</v>
          </cell>
          <cell r="L283">
            <v>862023.78670000006</v>
          </cell>
          <cell r="M283">
            <v>844636.8504</v>
          </cell>
          <cell r="N283">
            <v>904416.81799999997</v>
          </cell>
        </row>
        <row r="284">
          <cell r="C284">
            <v>-870150.77520000003</v>
          </cell>
          <cell r="D284">
            <v>-355000</v>
          </cell>
          <cell r="E284">
            <v>-131347.47750000001</v>
          </cell>
          <cell r="F284">
            <v>60622.191800000001</v>
          </cell>
          <cell r="G284">
            <v>-396687.12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>
            <v>11016</v>
          </cell>
          <cell r="D285">
            <v>9342</v>
          </cell>
          <cell r="E285">
            <v>-1674</v>
          </cell>
          <cell r="F285">
            <v>-1674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>
            <v>83635.760699999999</v>
          </cell>
          <cell r="D286">
            <v>1090528.0767000001</v>
          </cell>
          <cell r="E286">
            <v>-55005.744400000003</v>
          </cell>
          <cell r="F286">
            <v>95707.926999999996</v>
          </cell>
          <cell r="G286">
            <v>-485812.7684</v>
          </cell>
          <cell r="H286">
            <v>6792.3963000000003</v>
          </cell>
          <cell r="I286">
            <v>-123.87430000000001</v>
          </cell>
          <cell r="J286">
            <v>-70.501000000000005</v>
          </cell>
          <cell r="K286">
            <v>-70.533900000000003</v>
          </cell>
          <cell r="L286">
            <v>-70.548100000000005</v>
          </cell>
          <cell r="M286">
            <v>-70.546199999999999</v>
          </cell>
          <cell r="N286">
            <v>-70.5411</v>
          </cell>
        </row>
        <row r="287">
          <cell r="C287">
            <v>83635.760699999999</v>
          </cell>
          <cell r="D287">
            <v>1090528.0767000001</v>
          </cell>
          <cell r="E287">
            <v>-55005.744400000003</v>
          </cell>
          <cell r="F287">
            <v>95707.926999999996</v>
          </cell>
          <cell r="G287">
            <v>-485812.7684</v>
          </cell>
          <cell r="H287">
            <v>6792.3963000000003</v>
          </cell>
          <cell r="I287">
            <v>-123.87430000000001</v>
          </cell>
          <cell r="J287">
            <v>-70.501000000000005</v>
          </cell>
          <cell r="K287">
            <v>-70.533900000000003</v>
          </cell>
          <cell r="L287">
            <v>-70.548100000000005</v>
          </cell>
          <cell r="M287">
            <v>-70.546199999999999</v>
          </cell>
          <cell r="N287">
            <v>-70.5411</v>
          </cell>
        </row>
        <row r="288">
          <cell r="C288">
            <v>0</v>
          </cell>
          <cell r="D288">
            <v>12199.6409</v>
          </cell>
          <cell r="E288">
            <v>8270.5277000000006</v>
          </cell>
          <cell r="F288">
            <v>-40826.763099999996</v>
          </cell>
          <cell r="G288">
            <v>9675.6674999999996</v>
          </cell>
          <cell r="H288">
            <v>3212.3546000000001</v>
          </cell>
          <cell r="I288">
            <v>3337.3778000000002</v>
          </cell>
          <cell r="J288">
            <v>3409.0536999999999</v>
          </cell>
          <cell r="K288">
            <v>3480.8110999999999</v>
          </cell>
          <cell r="L288">
            <v>3552.5857000000001</v>
          </cell>
          <cell r="M288">
            <v>3624.3816000000002</v>
          </cell>
          <cell r="N288">
            <v>3696.2098999999998</v>
          </cell>
        </row>
        <row r="291">
          <cell r="C291" t="str">
            <v>YearLag</v>
          </cell>
          <cell r="D291" t="str">
            <v>Year01</v>
          </cell>
          <cell r="E291" t="str">
            <v>Year02</v>
          </cell>
          <cell r="F291" t="str">
            <v>Year03</v>
          </cell>
          <cell r="G291" t="str">
            <v>Year04</v>
          </cell>
          <cell r="H291" t="str">
            <v>Year05</v>
          </cell>
          <cell r="I291" t="str">
            <v>Year06</v>
          </cell>
          <cell r="J291" t="str">
            <v>Year07</v>
          </cell>
          <cell r="K291" t="str">
            <v>Year08</v>
          </cell>
          <cell r="L291" t="str">
            <v>Year09</v>
          </cell>
          <cell r="M291" t="str">
            <v>Year10</v>
          </cell>
          <cell r="N291" t="str">
            <v>Year11</v>
          </cell>
          <cell r="O291" t="str">
            <v>Year12</v>
          </cell>
          <cell r="P291" t="str">
            <v>Year13</v>
          </cell>
          <cell r="Q291" t="str">
            <v>Year14</v>
          </cell>
          <cell r="R291" t="str">
            <v>Year15</v>
          </cell>
          <cell r="S291" t="str">
            <v>Year16</v>
          </cell>
          <cell r="T291" t="str">
            <v>Year17</v>
          </cell>
          <cell r="U291" t="str">
            <v>Year18</v>
          </cell>
          <cell r="V291" t="str">
            <v>Year19</v>
          </cell>
          <cell r="W291" t="str">
            <v>Year20</v>
          </cell>
          <cell r="X291" t="str">
            <v>Year21</v>
          </cell>
          <cell r="Y291" t="str">
            <v>Year22</v>
          </cell>
        </row>
        <row r="292">
          <cell r="C292" t="str">
            <v>Y1999</v>
          </cell>
          <cell r="D292" t="str">
            <v>Y2000</v>
          </cell>
          <cell r="E292" t="str">
            <v>Y2001</v>
          </cell>
          <cell r="F292" t="str">
            <v>Y2002</v>
          </cell>
          <cell r="G292" t="str">
            <v>Y2003</v>
          </cell>
          <cell r="H292" t="str">
            <v>Y2004</v>
          </cell>
          <cell r="I292" t="str">
            <v>Y2005</v>
          </cell>
          <cell r="J292" t="str">
            <v>Y2006</v>
          </cell>
          <cell r="K292" t="str">
            <v>Y2007</v>
          </cell>
          <cell r="L292" t="str">
            <v>Y2008</v>
          </cell>
          <cell r="M292" t="str">
            <v>Y2009</v>
          </cell>
          <cell r="N292" t="str">
            <v>Y2010</v>
          </cell>
        </row>
        <row r="293">
          <cell r="C293">
            <v>951335</v>
          </cell>
          <cell r="D293">
            <v>3980894.0309000001</v>
          </cell>
          <cell r="E293">
            <v>4072725.5617</v>
          </cell>
          <cell r="F293">
            <v>4064029.0310999998</v>
          </cell>
          <cell r="G293">
            <v>916388.61679999996</v>
          </cell>
          <cell r="H293">
            <v>957354.37100000004</v>
          </cell>
          <cell r="I293">
            <v>989110.95369999995</v>
          </cell>
          <cell r="J293">
            <v>1007454.6075</v>
          </cell>
          <cell r="K293">
            <v>1027001.8543</v>
          </cell>
          <cell r="L293">
            <v>1046347.3496</v>
          </cell>
          <cell r="M293">
            <v>1067748.8611999999</v>
          </cell>
          <cell r="N293">
            <v>1094608.0628</v>
          </cell>
        </row>
        <row r="294">
          <cell r="C294">
            <v>67491</v>
          </cell>
          <cell r="D294">
            <v>-1004229.925</v>
          </cell>
          <cell r="E294">
            <v>611668.02170000004</v>
          </cell>
          <cell r="F294">
            <v>604036.97270000004</v>
          </cell>
          <cell r="G294">
            <v>586489.74239999999</v>
          </cell>
          <cell r="H294">
            <v>551913.81530000002</v>
          </cell>
          <cell r="I294">
            <v>555114.02080000006</v>
          </cell>
          <cell r="J294">
            <v>555867.54260000004</v>
          </cell>
          <cell r="K294">
            <v>557094.15179999999</v>
          </cell>
          <cell r="L294">
            <v>545439.97719999996</v>
          </cell>
          <cell r="M294">
            <v>547557.10970000003</v>
          </cell>
          <cell r="N294">
            <v>548998.82160000002</v>
          </cell>
        </row>
        <row r="295">
          <cell r="C295">
            <v>8.7300000000000003E-2</v>
          </cell>
          <cell r="D295">
            <v>8.6699999999999999E-2</v>
          </cell>
          <cell r="E295">
            <v>0.17249999999999999</v>
          </cell>
          <cell r="F295">
            <v>0.1502</v>
          </cell>
          <cell r="G295">
            <v>8.6400000000000005E-2</v>
          </cell>
          <cell r="H295">
            <v>9.0899999999999995E-2</v>
          </cell>
          <cell r="I295">
            <v>9.0999999999999998E-2</v>
          </cell>
          <cell r="J295">
            <v>9.11E-2</v>
          </cell>
          <cell r="K295">
            <v>9.0999999999999998E-2</v>
          </cell>
          <cell r="L295">
            <v>9.11E-2</v>
          </cell>
          <cell r="M295">
            <v>9.1200000000000003E-2</v>
          </cell>
          <cell r="N295">
            <v>9.1300000000000006E-2</v>
          </cell>
        </row>
        <row r="296">
          <cell r="C296">
            <v>8.7800000000000003E-2</v>
          </cell>
          <cell r="D296">
            <v>8.6699999999999999E-2</v>
          </cell>
          <cell r="E296">
            <v>0.1731</v>
          </cell>
          <cell r="F296">
            <v>0.15090000000000001</v>
          </cell>
          <cell r="G296">
            <v>8.6900000000000005E-2</v>
          </cell>
          <cell r="H296">
            <v>9.1399999999999995E-2</v>
          </cell>
          <cell r="I296">
            <v>9.1499999999999998E-2</v>
          </cell>
          <cell r="J296">
            <v>9.1499999999999998E-2</v>
          </cell>
          <cell r="K296">
            <v>9.1600000000000001E-2</v>
          </cell>
          <cell r="L296">
            <v>9.1600000000000001E-2</v>
          </cell>
          <cell r="M296">
            <v>9.1700000000000004E-2</v>
          </cell>
          <cell r="N296">
            <v>9.1700000000000004E-2</v>
          </cell>
        </row>
        <row r="297">
          <cell r="C297">
            <v>19237196.5352</v>
          </cell>
          <cell r="D297">
            <v>18506043.632300001</v>
          </cell>
          <cell r="E297">
            <v>19051876.372200001</v>
          </cell>
          <cell r="F297">
            <v>20087920.768199999</v>
          </cell>
          <cell r="G297">
            <v>18004900.671700001</v>
          </cell>
          <cell r="H297">
            <v>15594619.831</v>
          </cell>
          <cell r="I297">
            <v>15507866.971000001</v>
          </cell>
          <cell r="J297">
            <v>15416299.837099999</v>
          </cell>
          <cell r="K297">
            <v>15324241.9047</v>
          </cell>
          <cell r="L297">
            <v>15375196.057700001</v>
          </cell>
          <cell r="M297">
            <v>15559532.233999999</v>
          </cell>
          <cell r="N297">
            <v>15747331.3848</v>
          </cell>
        </row>
        <row r="298">
          <cell r="C298">
            <v>-571442.81059999997</v>
          </cell>
          <cell r="D298">
            <v>3074200.7420999999</v>
          </cell>
          <cell r="E298">
            <v>-2240092.8339</v>
          </cell>
          <cell r="F298">
            <v>-193144.22949999999</v>
          </cell>
          <cell r="G298">
            <v>1726455.1712</v>
          </cell>
          <cell r="H298">
            <v>-61047.930399999997</v>
          </cell>
          <cell r="I298">
            <v>-167055.5477</v>
          </cell>
          <cell r="J298">
            <v>-196821.56080000001</v>
          </cell>
          <cell r="K298">
            <v>-125622.10619999999</v>
          </cell>
          <cell r="L298">
            <v>-326896.91690000001</v>
          </cell>
          <cell r="M298">
            <v>-286787.48859999998</v>
          </cell>
          <cell r="N298">
            <v>-330869.72369999997</v>
          </cell>
        </row>
        <row r="299">
          <cell r="C299">
            <v>5739701.8476</v>
          </cell>
          <cell r="D299">
            <v>12085846.871099999</v>
          </cell>
          <cell r="E299">
            <v>8755289.7347999997</v>
          </cell>
          <cell r="F299">
            <v>8650365.5282000005</v>
          </cell>
          <cell r="G299">
            <v>10153070.100199999</v>
          </cell>
          <cell r="H299">
            <v>9804297.4804999996</v>
          </cell>
          <cell r="I299">
            <v>9807065.0760999992</v>
          </cell>
          <cell r="J299">
            <v>9846740.8245000001</v>
          </cell>
          <cell r="K299">
            <v>9940673.0021000002</v>
          </cell>
          <cell r="L299">
            <v>10113519.1743</v>
          </cell>
          <cell r="M299">
            <v>10588676.686100001</v>
          </cell>
          <cell r="N299">
            <v>10686490.770099999</v>
          </cell>
        </row>
        <row r="300">
          <cell r="C300">
            <v>444944.09139999998</v>
          </cell>
          <cell r="D300">
            <v>-2020144.0345000001</v>
          </cell>
          <cell r="E300">
            <v>782491.81530000002</v>
          </cell>
          <cell r="F300">
            <v>711805.36730000004</v>
          </cell>
          <cell r="G300">
            <v>680083.82270000002</v>
          </cell>
          <cell r="H300">
            <v>287506.33250000002</v>
          </cell>
          <cell r="I300">
            <v>309862.59889999998</v>
          </cell>
          <cell r="J300">
            <v>312907.1715</v>
          </cell>
          <cell r="K300">
            <v>320976.81349999999</v>
          </cell>
          <cell r="L300">
            <v>227270.15789999999</v>
          </cell>
          <cell r="M300">
            <v>245893.96090000001</v>
          </cell>
          <cell r="N300">
            <v>257970.6361</v>
          </cell>
        </row>
        <row r="301">
          <cell r="C301">
            <v>1271268.8544000001</v>
          </cell>
          <cell r="D301">
            <v>-5771840.1968</v>
          </cell>
          <cell r="E301">
            <v>2235690.9388000001</v>
          </cell>
          <cell r="F301">
            <v>2033729.6554</v>
          </cell>
          <cell r="G301">
            <v>1943096.6695000001</v>
          </cell>
          <cell r="H301">
            <v>821446.67819999997</v>
          </cell>
          <cell r="I301">
            <v>885321.72620000003</v>
          </cell>
          <cell r="J301">
            <v>894020.50529999996</v>
          </cell>
          <cell r="K301">
            <v>917076.62549999997</v>
          </cell>
          <cell r="L301">
            <v>649343.31949999998</v>
          </cell>
          <cell r="M301">
            <v>702554.18599999999</v>
          </cell>
          <cell r="N301">
            <v>737058.97279999999</v>
          </cell>
        </row>
        <row r="302">
          <cell r="C302">
            <v>7289073.2019999996</v>
          </cell>
          <cell r="D302">
            <v>7356622.8618000001</v>
          </cell>
          <cell r="E302">
            <v>11734448.876700001</v>
          </cell>
          <cell r="F302">
            <v>11586655.292300001</v>
          </cell>
          <cell r="G302">
            <v>11295962.082900001</v>
          </cell>
          <cell r="H302">
            <v>11442017.942500001</v>
          </cell>
          <cell r="I302">
            <v>11565546.1109</v>
          </cell>
          <cell r="J302">
            <v>11652576.2577</v>
          </cell>
          <cell r="K302">
            <v>11786899.5272</v>
          </cell>
          <cell r="L302">
            <v>11710563.137800001</v>
          </cell>
          <cell r="M302">
            <v>12224560.8928</v>
          </cell>
          <cell r="N302">
            <v>12360877.774</v>
          </cell>
        </row>
        <row r="303">
          <cell r="C303">
            <v>8259.6062999999995</v>
          </cell>
          <cell r="D303">
            <v>-1071720.925</v>
          </cell>
          <cell r="E303">
            <v>1615897.9467</v>
          </cell>
          <cell r="F303">
            <v>-7631.049</v>
          </cell>
          <cell r="G303">
            <v>-17547.230200000002</v>
          </cell>
          <cell r="H303">
            <v>-34575.927100000001</v>
          </cell>
          <cell r="I303">
            <v>3200.2055</v>
          </cell>
          <cell r="J303">
            <v>753.52170000000001</v>
          </cell>
          <cell r="K303">
            <v>1226.6092000000001</v>
          </cell>
          <cell r="L303">
            <v>-11654.174499999999</v>
          </cell>
          <cell r="M303">
            <v>2117.1325000000002</v>
          </cell>
          <cell r="N303">
            <v>1441.7119</v>
          </cell>
        </row>
        <row r="304">
          <cell r="C304">
            <v>3495.5261999999998</v>
          </cell>
          <cell r="D304">
            <v>-3029559.0309000001</v>
          </cell>
          <cell r="E304">
            <v>-91831.530899999998</v>
          </cell>
          <cell r="F304">
            <v>8696.5306999999993</v>
          </cell>
          <cell r="G304">
            <v>3147640.4142</v>
          </cell>
          <cell r="H304">
            <v>-40965.754099999998</v>
          </cell>
          <cell r="I304">
            <v>-31756.5828</v>
          </cell>
          <cell r="J304">
            <v>-18343.6538</v>
          </cell>
          <cell r="K304">
            <v>-19547.246800000001</v>
          </cell>
          <cell r="L304">
            <v>-19345.495299999999</v>
          </cell>
          <cell r="M304">
            <v>-21401.511500000001</v>
          </cell>
          <cell r="N304">
            <v>-26859.2016</v>
          </cell>
        </row>
        <row r="305">
          <cell r="C305">
            <v>-141213.68239999999</v>
          </cell>
          <cell r="D305">
            <v>-179956.16510000001</v>
          </cell>
          <cell r="E305">
            <v>608335.68279999995</v>
          </cell>
          <cell r="F305">
            <v>-2740.2316000000001</v>
          </cell>
          <cell r="G305">
            <v>208854.8652</v>
          </cell>
          <cell r="H305">
            <v>41335.226699999999</v>
          </cell>
          <cell r="I305">
            <v>31396.775399999999</v>
          </cell>
          <cell r="J305">
            <v>18360.523399999998</v>
          </cell>
          <cell r="K305">
            <v>19338.886200000001</v>
          </cell>
          <cell r="L305">
            <v>18708.8531</v>
          </cell>
          <cell r="M305">
            <v>21685.064399999999</v>
          </cell>
          <cell r="N305">
            <v>26728.506600000001</v>
          </cell>
        </row>
        <row r="306">
          <cell r="C306">
            <v>7827.8978999999999</v>
          </cell>
          <cell r="D306">
            <v>-2215.6594</v>
          </cell>
          <cell r="E306">
            <v>-33682.082399999999</v>
          </cell>
          <cell r="F306">
            <v>-24070.997599999999</v>
          </cell>
          <cell r="G306">
            <v>56294.150099999999</v>
          </cell>
          <cell r="H306">
            <v>4454.1770999999999</v>
          </cell>
          <cell r="I306">
            <v>-1035.2723000000001</v>
          </cell>
          <cell r="J306">
            <v>-976.73810000000003</v>
          </cell>
          <cell r="K306">
            <v>-1036.1353999999999</v>
          </cell>
          <cell r="L306">
            <v>-974.45209999999997</v>
          </cell>
          <cell r="M306">
            <v>-781.29899999999998</v>
          </cell>
          <cell r="N306">
            <v>-807.0095</v>
          </cell>
        </row>
        <row r="307">
          <cell r="C307">
            <v>110024.2139</v>
          </cell>
          <cell r="D307">
            <v>1318697</v>
          </cell>
          <cell r="E307">
            <v>-2487399.0781</v>
          </cell>
          <cell r="F307">
            <v>-493309.0675</v>
          </cell>
          <cell r="G307">
            <v>1477599.9756</v>
          </cell>
          <cell r="H307">
            <v>-2839.9998999999998</v>
          </cell>
          <cell r="I307">
            <v>400</v>
          </cell>
          <cell r="J307">
            <v>1900</v>
          </cell>
          <cell r="K307">
            <v>2500</v>
          </cell>
          <cell r="L307">
            <v>2869.9998999999998</v>
          </cell>
          <cell r="M307">
            <v>3089.9998999999998</v>
          </cell>
          <cell r="N307">
            <v>3309.9998999999998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.56079999999999997</v>
          </cell>
          <cell r="D309">
            <v>0.1201</v>
          </cell>
          <cell r="E309">
            <v>0.30940000000000001</v>
          </cell>
          <cell r="F309">
            <v>0.38879999999999998</v>
          </cell>
          <cell r="G309">
            <v>0.4758</v>
          </cell>
          <cell r="H309">
            <v>0.47989999999999999</v>
          </cell>
          <cell r="I309">
            <v>0.47989999999999999</v>
          </cell>
          <cell r="J309">
            <v>0.48</v>
          </cell>
          <cell r="K309">
            <v>0.47989999999999999</v>
          </cell>
          <cell r="L309">
            <v>0.47989999999999999</v>
          </cell>
          <cell r="M309">
            <v>0.4798</v>
          </cell>
          <cell r="N309">
            <v>0.47970000000000002</v>
          </cell>
        </row>
        <row r="310">
          <cell r="C310">
            <v>0.52510000000000001</v>
          </cell>
          <cell r="D310">
            <v>9.5899999999999999E-2</v>
          </cell>
          <cell r="E310">
            <v>0.34089999999999998</v>
          </cell>
          <cell r="F310">
            <v>0.44779999999999998</v>
          </cell>
          <cell r="G310">
            <v>0.46789999999999998</v>
          </cell>
          <cell r="H310">
            <v>0.47239999999999999</v>
          </cell>
          <cell r="I310">
            <v>0.47249999999999998</v>
          </cell>
          <cell r="J310">
            <v>0.47270000000000001</v>
          </cell>
          <cell r="K310">
            <v>0.4728</v>
          </cell>
          <cell r="L310">
            <v>0.4728</v>
          </cell>
          <cell r="M310">
            <v>0.47270000000000001</v>
          </cell>
          <cell r="N310">
            <v>0.47249999999999998</v>
          </cell>
        </row>
        <row r="311">
          <cell r="C311">
            <v>1057921.0623999999</v>
          </cell>
          <cell r="D311">
            <v>-5716211.9468</v>
          </cell>
          <cell r="E311">
            <v>1990877.517</v>
          </cell>
          <cell r="F311">
            <v>1927257.2016</v>
          </cell>
          <cell r="G311">
            <v>336083.84379999997</v>
          </cell>
          <cell r="H311">
            <v>830735.64939999999</v>
          </cell>
          <cell r="I311">
            <v>939850.90980000002</v>
          </cell>
          <cell r="J311">
            <v>990650.05819999997</v>
          </cell>
          <cell r="K311">
            <v>1038121.2126</v>
          </cell>
          <cell r="L311">
            <v>779805.71349999995</v>
          </cell>
          <cell r="M311">
            <v>808623.83169999998</v>
          </cell>
          <cell r="N311">
            <v>835099.44140000001</v>
          </cell>
        </row>
        <row r="312">
          <cell r="C312">
            <v>-80809.863899999997</v>
          </cell>
          <cell r="D312">
            <v>715672.30489999999</v>
          </cell>
          <cell r="E312">
            <v>100016.06909999999</v>
          </cell>
          <cell r="F312">
            <v>-179917.37909999999</v>
          </cell>
          <cell r="G312">
            <v>-504883.39500000002</v>
          </cell>
          <cell r="H312">
            <v>-95994.224900000001</v>
          </cell>
          <cell r="I312">
            <v>-85062.328500000003</v>
          </cell>
          <cell r="J312">
            <v>-81551.6152</v>
          </cell>
          <cell r="K312">
            <v>-88033.946899999995</v>
          </cell>
          <cell r="L312">
            <v>25618.627799999998</v>
          </cell>
          <cell r="M312">
            <v>9466.7741999999998</v>
          </cell>
          <cell r="N312">
            <v>-654.71680000000003</v>
          </cell>
        </row>
        <row r="313">
          <cell r="C313">
            <v>465160</v>
          </cell>
          <cell r="D313">
            <v>-452728.73119999998</v>
          </cell>
          <cell r="E313">
            <v>8797.0288</v>
          </cell>
          <cell r="F313">
            <v>1294732.1917999999</v>
          </cell>
          <cell r="G313">
            <v>46889.970200000003</v>
          </cell>
          <cell r="H313">
            <v>48140.496400000004</v>
          </cell>
          <cell r="I313">
            <v>49622.769099999998</v>
          </cell>
          <cell r="J313">
            <v>51015.258800000003</v>
          </cell>
          <cell r="K313">
            <v>52578.558100000002</v>
          </cell>
          <cell r="L313">
            <v>53531.539599999996</v>
          </cell>
          <cell r="M313">
            <v>54508.231399999997</v>
          </cell>
          <cell r="N313">
            <v>54508.231399999997</v>
          </cell>
        </row>
        <row r="314">
          <cell r="C314">
            <v>173723</v>
          </cell>
          <cell r="D314">
            <v>163410</v>
          </cell>
          <cell r="E314">
            <v>153098</v>
          </cell>
          <cell r="F314">
            <v>146882</v>
          </cell>
          <cell r="G314">
            <v>103835.28</v>
          </cell>
          <cell r="H314">
            <v>99382.28</v>
          </cell>
          <cell r="I314">
            <v>94929.279999999999</v>
          </cell>
          <cell r="J314">
            <v>90476.28</v>
          </cell>
          <cell r="K314">
            <v>86023.28</v>
          </cell>
          <cell r="L314">
            <v>81570.28</v>
          </cell>
          <cell r="M314">
            <v>77117.279999999999</v>
          </cell>
          <cell r="N314">
            <v>72664.28</v>
          </cell>
        </row>
        <row r="315">
          <cell r="C315">
            <v>919025</v>
          </cell>
          <cell r="D315">
            <v>1301343.3049000001</v>
          </cell>
          <cell r="E315">
            <v>1411671.3740000001</v>
          </cell>
          <cell r="F315">
            <v>1237969.9948</v>
          </cell>
          <cell r="G315">
            <v>733106.81980000006</v>
          </cell>
          <cell r="H315">
            <v>641565.59490000003</v>
          </cell>
          <cell r="I315">
            <v>560956.26639999996</v>
          </cell>
          <cell r="J315">
            <v>483857.65120000002</v>
          </cell>
          <cell r="K315">
            <v>400276.70429999998</v>
          </cell>
          <cell r="L315">
            <v>430348.3321</v>
          </cell>
          <cell r="M315">
            <v>444268.10629999998</v>
          </cell>
          <cell r="N315">
            <v>448066.38959999999</v>
          </cell>
        </row>
        <row r="316">
          <cell r="C316">
            <v>27063.226699999999</v>
          </cell>
          <cell r="D316">
            <v>26705.333299999998</v>
          </cell>
          <cell r="E316">
            <v>0</v>
          </cell>
          <cell r="F316">
            <v>0</v>
          </cell>
          <cell r="G316">
            <v>73721.953800000003</v>
          </cell>
          <cell r="H316">
            <v>22876.0825</v>
          </cell>
          <cell r="I316">
            <v>23732.982499999998</v>
          </cell>
          <cell r="J316">
            <v>24142.190699999999</v>
          </cell>
          <cell r="K316">
            <v>24613.640599999999</v>
          </cell>
          <cell r="L316">
            <v>25517.765599999999</v>
          </cell>
          <cell r="M316">
            <v>26480.6823</v>
          </cell>
          <cell r="N316">
            <v>27443.507399999999</v>
          </cell>
        </row>
        <row r="317">
          <cell r="C317">
            <v>0.37869999999999998</v>
          </cell>
          <cell r="D317">
            <v>0.78939999999999999</v>
          </cell>
          <cell r="E317">
            <v>0.64339999999999997</v>
          </cell>
          <cell r="F317">
            <v>0.56910000000000005</v>
          </cell>
          <cell r="G317">
            <v>0.48110000000000003</v>
          </cell>
          <cell r="H317">
            <v>0.47699999999999998</v>
          </cell>
          <cell r="I317">
            <v>0.47699999999999998</v>
          </cell>
          <cell r="J317">
            <v>0.47689999999999999</v>
          </cell>
          <cell r="K317">
            <v>0.47699999999999998</v>
          </cell>
          <cell r="L317">
            <v>0.47689999999999999</v>
          </cell>
          <cell r="M317">
            <v>0.47699999999999998</v>
          </cell>
          <cell r="N317">
            <v>0.47710000000000002</v>
          </cell>
        </row>
        <row r="318">
          <cell r="C318">
            <v>0.41830000000000001</v>
          </cell>
          <cell r="D318">
            <v>0.83189999999999997</v>
          </cell>
          <cell r="E318">
            <v>0.60699999999999998</v>
          </cell>
          <cell r="F318">
            <v>0.50380000000000003</v>
          </cell>
          <cell r="G318">
            <v>0.48970000000000002</v>
          </cell>
          <cell r="H318">
            <v>0.48520000000000002</v>
          </cell>
          <cell r="I318">
            <v>0.48499999999999999</v>
          </cell>
          <cell r="J318">
            <v>0.48470000000000002</v>
          </cell>
          <cell r="K318">
            <v>0.48470000000000002</v>
          </cell>
          <cell r="L318">
            <v>0.48470000000000002</v>
          </cell>
          <cell r="M318">
            <v>0.48470000000000002</v>
          </cell>
          <cell r="N318">
            <v>0.4849</v>
          </cell>
        </row>
        <row r="319">
          <cell r="C319">
            <v>70726</v>
          </cell>
          <cell r="D319">
            <v>16870.9277</v>
          </cell>
          <cell r="E319">
            <v>20491.376499999998</v>
          </cell>
          <cell r="F319">
            <v>13893.6464</v>
          </cell>
          <cell r="G319">
            <v>22147.778900000001</v>
          </cell>
          <cell r="H319">
            <v>23213.645799999998</v>
          </cell>
          <cell r="I319">
            <v>19427.4306</v>
          </cell>
          <cell r="J319">
            <v>19763.998899999999</v>
          </cell>
          <cell r="K319">
            <v>20349.9787</v>
          </cell>
          <cell r="L319">
            <v>21059.060099999999</v>
          </cell>
          <cell r="M319">
            <v>21688.3449</v>
          </cell>
          <cell r="N319">
            <v>22467.3462</v>
          </cell>
        </row>
        <row r="320">
          <cell r="C320">
            <v>6.7199999999999996E-2</v>
          </cell>
          <cell r="D320">
            <v>8.0299999999999996E-2</v>
          </cell>
          <cell r="E320">
            <v>8.0399999999999999E-2</v>
          </cell>
          <cell r="F320">
            <v>8.0399999999999999E-2</v>
          </cell>
          <cell r="G320">
            <v>7.2099999999999997E-2</v>
          </cell>
          <cell r="H320">
            <v>7.22E-2</v>
          </cell>
          <cell r="I320">
            <v>7.2400000000000006E-2</v>
          </cell>
          <cell r="J320">
            <v>7.2499999999999995E-2</v>
          </cell>
          <cell r="K320">
            <v>7.2599999999999998E-2</v>
          </cell>
          <cell r="L320">
            <v>7.2700000000000001E-2</v>
          </cell>
          <cell r="M320">
            <v>7.2800000000000004E-2</v>
          </cell>
          <cell r="N320">
            <v>7.2900000000000006E-2</v>
          </cell>
        </row>
        <row r="321">
          <cell r="C321">
            <v>5.3100000000000001E-2</v>
          </cell>
          <cell r="D321">
            <v>5.3600000000000002E-2</v>
          </cell>
          <cell r="E321">
            <v>5.3600000000000002E-2</v>
          </cell>
          <cell r="F321">
            <v>5.3600000000000002E-2</v>
          </cell>
          <cell r="G321">
            <v>5.3499999999999999E-2</v>
          </cell>
          <cell r="H321">
            <v>5.3900000000000003E-2</v>
          </cell>
          <cell r="I321">
            <v>5.4300000000000001E-2</v>
          </cell>
          <cell r="J321">
            <v>5.21E-2</v>
          </cell>
          <cell r="K321">
            <v>5.33E-2</v>
          </cell>
          <cell r="L321">
            <v>5.3699999999999998E-2</v>
          </cell>
          <cell r="M321">
            <v>5.5199999999999999E-2</v>
          </cell>
          <cell r="N321">
            <v>5.5599999999999997E-2</v>
          </cell>
        </row>
        <row r="322">
          <cell r="C322">
            <v>5036397</v>
          </cell>
          <cell r="D322">
            <v>791773.89370000002</v>
          </cell>
          <cell r="E322">
            <v>2745791.7779000001</v>
          </cell>
          <cell r="F322">
            <v>3880023.2418999998</v>
          </cell>
          <cell r="G322">
            <v>4637605.8890000004</v>
          </cell>
          <cell r="H322">
            <v>4843939.1571000004</v>
          </cell>
          <cell r="I322">
            <v>4991983.1551999999</v>
          </cell>
          <cell r="J322">
            <v>5134646.4825999998</v>
          </cell>
          <cell r="K322">
            <v>5290309.5361000001</v>
          </cell>
          <cell r="L322">
            <v>5386040.9681000002</v>
          </cell>
          <cell r="M322">
            <v>5483588.9199999999</v>
          </cell>
          <cell r="N322">
            <v>5583259.1906000003</v>
          </cell>
        </row>
        <row r="323">
          <cell r="C323">
            <v>0.48</v>
          </cell>
          <cell r="D323">
            <v>0.48</v>
          </cell>
          <cell r="E323">
            <v>0.48</v>
          </cell>
          <cell r="F323">
            <v>0.48</v>
          </cell>
          <cell r="G323">
            <v>0.48</v>
          </cell>
          <cell r="H323">
            <v>0.48</v>
          </cell>
          <cell r="I323">
            <v>0.48</v>
          </cell>
          <cell r="J323">
            <v>0.48</v>
          </cell>
          <cell r="K323">
            <v>0.48</v>
          </cell>
          <cell r="L323">
            <v>0.48</v>
          </cell>
          <cell r="M323">
            <v>0.48</v>
          </cell>
          <cell r="N323">
            <v>0.48</v>
          </cell>
        </row>
        <row r="324">
          <cell r="C324">
            <v>575210.20239999995</v>
          </cell>
          <cell r="D324">
            <v>-3648623.1063000001</v>
          </cell>
          <cell r="E324">
            <v>1644283.4154000001</v>
          </cell>
          <cell r="F324">
            <v>1114853.6554</v>
          </cell>
          <cell r="G324">
            <v>387718.7721</v>
          </cell>
          <cell r="H324">
            <v>462833.26809999999</v>
          </cell>
          <cell r="I324">
            <v>526343.99820000003</v>
          </cell>
          <cell r="J324">
            <v>542963.32739999995</v>
          </cell>
          <cell r="K324">
            <v>556463.05350000004</v>
          </cell>
          <cell r="L324">
            <v>566531.43200000003</v>
          </cell>
          <cell r="M324">
            <v>573147.95189999999</v>
          </cell>
          <cell r="N324">
            <v>579570.27069999999</v>
          </cell>
        </row>
        <row r="325">
          <cell r="C325">
            <v>-571442.81059999997</v>
          </cell>
          <cell r="D325">
            <v>1603697</v>
          </cell>
          <cell r="E325">
            <v>-2318051.6094</v>
          </cell>
          <cell r="F325">
            <v>-514931.25890000002</v>
          </cell>
          <cell r="G325">
            <v>2136463.8506</v>
          </cell>
          <cell r="H325">
            <v>-81339.999899999995</v>
          </cell>
          <cell r="I325">
            <v>-177900</v>
          </cell>
          <cell r="J325">
            <v>-205400</v>
          </cell>
          <cell r="K325">
            <v>-135300</v>
          </cell>
          <cell r="L325">
            <v>-325930.0001</v>
          </cell>
          <cell r="M325">
            <v>-283510.0001</v>
          </cell>
          <cell r="N325">
            <v>-328590.0001</v>
          </cell>
        </row>
        <row r="326">
          <cell r="C326">
            <v>472477</v>
          </cell>
          <cell r="D326">
            <v>-2020144.0345000001</v>
          </cell>
          <cell r="E326">
            <v>782491.81530000002</v>
          </cell>
          <cell r="F326">
            <v>711805.36730000004</v>
          </cell>
          <cell r="G326">
            <v>676992.82270000002</v>
          </cell>
          <cell r="H326">
            <v>287506.33250000002</v>
          </cell>
          <cell r="I326">
            <v>309862.59889999998</v>
          </cell>
          <cell r="J326">
            <v>312907.1715</v>
          </cell>
          <cell r="K326">
            <v>320976.81349999999</v>
          </cell>
          <cell r="L326">
            <v>227270.15789999999</v>
          </cell>
          <cell r="M326">
            <v>245893.96090000001</v>
          </cell>
          <cell r="N326">
            <v>257970.6361</v>
          </cell>
        </row>
        <row r="327">
          <cell r="C327">
            <v>436345.3187</v>
          </cell>
          <cell r="D327">
            <v>-643814.07499999995</v>
          </cell>
          <cell r="E327">
            <v>-624839.60739999998</v>
          </cell>
          <cell r="F327">
            <v>718874.01249999995</v>
          </cell>
          <cell r="G327">
            <v>680474.08070000005</v>
          </cell>
          <cell r="H327">
            <v>326454.98149999999</v>
          </cell>
          <cell r="I327">
            <v>307626.97230000002</v>
          </cell>
          <cell r="J327">
            <v>312602.71419999999</v>
          </cell>
          <cell r="K327">
            <v>320169.8493</v>
          </cell>
          <cell r="L327">
            <v>236640.8235</v>
          </cell>
          <cell r="M327">
            <v>244031.58059999999</v>
          </cell>
          <cell r="N327">
            <v>256762.96859999999</v>
          </cell>
        </row>
        <row r="328">
          <cell r="C328">
            <v>1468469.4464</v>
          </cell>
          <cell r="D328">
            <v>-1939703.7731000001</v>
          </cell>
          <cell r="E328">
            <v>2751560.3657</v>
          </cell>
          <cell r="F328">
            <v>2054786.2507</v>
          </cell>
          <cell r="G328">
            <v>230124.34409999999</v>
          </cell>
          <cell r="H328">
            <v>1089692.6635</v>
          </cell>
          <cell r="I328">
            <v>1177518.9151999999</v>
          </cell>
          <cell r="J328">
            <v>1216968.1527</v>
          </cell>
          <cell r="K328">
            <v>1244389.2627999999</v>
          </cell>
          <cell r="L328">
            <v>1391767.912</v>
          </cell>
          <cell r="M328">
            <v>1408478.2605000001</v>
          </cell>
          <cell r="N328">
            <v>1431600.4620999999</v>
          </cell>
        </row>
        <row r="329">
          <cell r="C329">
            <v>33167</v>
          </cell>
          <cell r="D329">
            <v>35382.659399999997</v>
          </cell>
          <cell r="E329">
            <v>69064.741800000003</v>
          </cell>
          <cell r="F329">
            <v>93135.739400000006</v>
          </cell>
          <cell r="G329">
            <v>36841.5893</v>
          </cell>
          <cell r="H329">
            <v>32387.4123</v>
          </cell>
          <cell r="I329">
            <v>33422.684600000001</v>
          </cell>
          <cell r="J329">
            <v>34399.422599999998</v>
          </cell>
          <cell r="K329">
            <v>35435.557999999997</v>
          </cell>
          <cell r="L329">
            <v>36410.0101</v>
          </cell>
          <cell r="M329">
            <v>37191.309099999999</v>
          </cell>
          <cell r="N329">
            <v>37998.318500000001</v>
          </cell>
        </row>
        <row r="330">
          <cell r="C330">
            <v>336377.44880000001</v>
          </cell>
          <cell r="D330">
            <v>441559.16850000003</v>
          </cell>
          <cell r="E330">
            <v>556005.74109999998</v>
          </cell>
          <cell r="F330">
            <v>641528.14320000005</v>
          </cell>
          <cell r="G330">
            <v>368982.95689999999</v>
          </cell>
          <cell r="H330">
            <v>358771.45209999999</v>
          </cell>
          <cell r="I330">
            <v>363396.32579999999</v>
          </cell>
          <cell r="J330">
            <v>374800.17170000001</v>
          </cell>
          <cell r="K330">
            <v>386471.16859999998</v>
          </cell>
          <cell r="L330">
            <v>396469.64179999998</v>
          </cell>
          <cell r="M330">
            <v>404305.22739999997</v>
          </cell>
          <cell r="N330">
            <v>412219.74719999998</v>
          </cell>
        </row>
        <row r="331">
          <cell r="C331">
            <v>312131</v>
          </cell>
          <cell r="D331">
            <v>360695.91259999998</v>
          </cell>
          <cell r="E331">
            <v>438395.3063</v>
          </cell>
          <cell r="F331">
            <v>457652.08689999999</v>
          </cell>
          <cell r="G331">
            <v>397161.7402</v>
          </cell>
          <cell r="H331">
            <v>342733.81550000003</v>
          </cell>
          <cell r="I331">
            <v>353296.0833</v>
          </cell>
          <cell r="J331">
            <v>364407.04019999999</v>
          </cell>
          <cell r="K331">
            <v>375831.16480000003</v>
          </cell>
          <cell r="L331">
            <v>385556.59009999997</v>
          </cell>
          <cell r="M331">
            <v>393014.77740000002</v>
          </cell>
          <cell r="N331">
            <v>400771.5907</v>
          </cell>
        </row>
        <row r="332">
          <cell r="C332">
            <v>1665585.2858</v>
          </cell>
          <cell r="D332">
            <v>-2309718.1014</v>
          </cell>
          <cell r="E332">
            <v>4831280.3629000001</v>
          </cell>
          <cell r="F332">
            <v>2243558.1230000001</v>
          </cell>
          <cell r="G332">
            <v>-535733.7831</v>
          </cell>
          <cell r="H332">
            <v>1070427.2826</v>
          </cell>
          <cell r="I332">
            <v>1197201.9310999999</v>
          </cell>
          <cell r="J332">
            <v>1234317.9904</v>
          </cell>
          <cell r="K332">
            <v>1262825.9198</v>
          </cell>
          <cell r="L332">
            <v>1397718.5208000001</v>
          </cell>
          <cell r="M332">
            <v>1428870.8959999999</v>
          </cell>
          <cell r="N332">
            <v>1452018.7988</v>
          </cell>
        </row>
        <row r="333">
          <cell r="C333">
            <v>4080616</v>
          </cell>
          <cell r="D333">
            <v>5655455.6096000001</v>
          </cell>
          <cell r="E333">
            <v>5701005.8521999996</v>
          </cell>
          <cell r="F333">
            <v>4384686.9901999999</v>
          </cell>
          <cell r="G333">
            <v>4642107.0451999996</v>
          </cell>
          <cell r="H333">
            <v>4765909.1387</v>
          </cell>
          <cell r="I333">
            <v>4912654.1383999996</v>
          </cell>
          <cell r="J333">
            <v>5050510.6211000001</v>
          </cell>
          <cell r="K333">
            <v>5205277.2510000002</v>
          </cell>
          <cell r="L333">
            <v>5299622.4210999999</v>
          </cell>
          <cell r="M333">
            <v>5396314.9132000003</v>
          </cell>
          <cell r="N333">
            <v>5499339.4803999998</v>
          </cell>
        </row>
        <row r="334">
          <cell r="C334">
            <v>-229347.6024</v>
          </cell>
          <cell r="D334">
            <v>306129.59989999997</v>
          </cell>
          <cell r="E334">
            <v>291726.65700000001</v>
          </cell>
          <cell r="F334">
            <v>237003.1924</v>
          </cell>
          <cell r="G334">
            <v>-4143478.3777000001</v>
          </cell>
          <cell r="H334">
            <v>282071.46090000001</v>
          </cell>
          <cell r="I334">
            <v>288183.77519999997</v>
          </cell>
          <cell r="J334">
            <v>289128.25679999997</v>
          </cell>
          <cell r="K334">
            <v>287747.67989999999</v>
          </cell>
          <cell r="L334">
            <v>-873.03620000000001</v>
          </cell>
          <cell r="M334">
            <v>1188.0723</v>
          </cell>
          <cell r="N334">
            <v>-63.546900000000001</v>
          </cell>
        </row>
        <row r="335">
          <cell r="C335">
            <v>34629.787199999999</v>
          </cell>
          <cell r="D335">
            <v>77836.248600000006</v>
          </cell>
          <cell r="E335">
            <v>124085.3842</v>
          </cell>
          <cell r="F335">
            <v>185480.78810000001</v>
          </cell>
          <cell r="G335">
            <v>-33219.645499999999</v>
          </cell>
          <cell r="H335">
            <v>11501.976199999999</v>
          </cell>
          <cell r="I335">
            <v>10980.431500000001</v>
          </cell>
          <cell r="J335">
            <v>11319.044599999999</v>
          </cell>
          <cell r="K335">
            <v>11592.0142</v>
          </cell>
          <cell r="L335">
            <v>11723.5038</v>
          </cell>
          <cell r="M335">
            <v>11911.965700000001</v>
          </cell>
          <cell r="N335">
            <v>12094.557699999999</v>
          </cell>
        </row>
        <row r="336">
          <cell r="C336">
            <v>2065085.9604</v>
          </cell>
          <cell r="D336">
            <v>1751256.3399</v>
          </cell>
          <cell r="E336">
            <v>2147472.355</v>
          </cell>
          <cell r="F336">
            <v>2424607.5372000001</v>
          </cell>
          <cell r="G336">
            <v>2943466.4722000002</v>
          </cell>
          <cell r="H336">
            <v>3097019.7930000001</v>
          </cell>
          <cell r="I336">
            <v>3187138.7102000001</v>
          </cell>
          <cell r="J336">
            <v>3276466.5907999999</v>
          </cell>
          <cell r="K336">
            <v>3372862.0939000002</v>
          </cell>
          <cell r="L336">
            <v>3458801.1954000001</v>
          </cell>
          <cell r="M336">
            <v>3556286.4920000001</v>
          </cell>
          <cell r="N336">
            <v>3668654.0329999998</v>
          </cell>
        </row>
        <row r="337">
          <cell r="C337">
            <v>1561604.7243999999</v>
          </cell>
          <cell r="D337">
            <v>-1634020.7731000001</v>
          </cell>
          <cell r="E337">
            <v>2692071.0386999999</v>
          </cell>
          <cell r="F337">
            <v>2060136.2516999999</v>
          </cell>
          <cell r="G337">
            <v>229166.33009999999</v>
          </cell>
          <cell r="H337">
            <v>1089899.5325</v>
          </cell>
          <cell r="I337">
            <v>1177784.7852</v>
          </cell>
          <cell r="J337">
            <v>1217185.8156999999</v>
          </cell>
          <cell r="K337">
            <v>1244581.5518</v>
          </cell>
          <cell r="L337">
            <v>1391955.5290000001</v>
          </cell>
          <cell r="M337">
            <v>1408660.4835000001</v>
          </cell>
          <cell r="N337">
            <v>1431776.9051000001</v>
          </cell>
        </row>
        <row r="338">
          <cell r="C338">
            <v>2308519.0468000001</v>
          </cell>
          <cell r="D338">
            <v>24122.802599999999</v>
          </cell>
          <cell r="E338">
            <v>3527424.6222000001</v>
          </cell>
          <cell r="F338">
            <v>2369845.4067000002</v>
          </cell>
          <cell r="G338">
            <v>625899.73939999996</v>
          </cell>
          <cell r="H338">
            <v>1381057.2046999999</v>
          </cell>
          <cell r="I338">
            <v>1512196.4746999999</v>
          </cell>
          <cell r="J338">
            <v>1546876.0558</v>
          </cell>
          <cell r="K338">
            <v>1575274.1192000001</v>
          </cell>
          <cell r="L338">
            <v>1422633.6476</v>
          </cell>
          <cell r="M338">
            <v>1449704.2171</v>
          </cell>
          <cell r="N338">
            <v>1475181.7287999999</v>
          </cell>
        </row>
        <row r="339">
          <cell r="C339">
            <v>-14749.5735</v>
          </cell>
          <cell r="D339">
            <v>-141659.65229999999</v>
          </cell>
          <cell r="E339">
            <v>-6405.2345999999998</v>
          </cell>
          <cell r="F339">
            <v>-49575.301200000002</v>
          </cell>
          <cell r="G339">
            <v>89580.344700000001</v>
          </cell>
          <cell r="H339">
            <v>-6463.1329999999998</v>
          </cell>
          <cell r="I339">
            <v>124.7021</v>
          </cell>
          <cell r="J339">
            <v>71.837400000000002</v>
          </cell>
          <cell r="K339">
            <v>71.720299999999995</v>
          </cell>
          <cell r="L339">
            <v>71.471100000000007</v>
          </cell>
          <cell r="M339">
            <v>71.843599999999995</v>
          </cell>
          <cell r="N339">
            <v>71.913600000000002</v>
          </cell>
        </row>
        <row r="340">
          <cell r="C340">
            <v>-1064722.7453000001</v>
          </cell>
          <cell r="D340">
            <v>1069722.0451</v>
          </cell>
          <cell r="E340">
            <v>-2137733.6068000002</v>
          </cell>
          <cell r="F340">
            <v>-794414.95790000004</v>
          </cell>
          <cell r="G340">
            <v>493469.73019999999</v>
          </cell>
          <cell r="H340">
            <v>-432138.46269999997</v>
          </cell>
          <cell r="I340">
            <v>-530380.71</v>
          </cell>
          <cell r="J340">
            <v>-559268.21829999995</v>
          </cell>
          <cell r="K340">
            <v>-543058.71140000003</v>
          </cell>
          <cell r="L340">
            <v>-389274.614</v>
          </cell>
          <cell r="M340">
            <v>-392196.49849999999</v>
          </cell>
          <cell r="N340">
            <v>-392008.94020000001</v>
          </cell>
        </row>
        <row r="341">
          <cell r="C341">
            <v>-1258545.875</v>
          </cell>
          <cell r="D341">
            <v>-1235504.5</v>
          </cell>
          <cell r="E341">
            <v>-1396096.25</v>
          </cell>
          <cell r="F341">
            <v>-1625005.75</v>
          </cell>
          <cell r="G341">
            <v>-1029789.125</v>
          </cell>
          <cell r="H341">
            <v>-955381.875</v>
          </cell>
          <cell r="I341">
            <v>-981691.0625</v>
          </cell>
          <cell r="J341">
            <v>-987536</v>
          </cell>
          <cell r="K341">
            <v>-1032143.6875</v>
          </cell>
          <cell r="L341">
            <v>-1033287.5625</v>
          </cell>
          <cell r="M341">
            <v>-1057435.875</v>
          </cell>
          <cell r="N341">
            <v>-1083100.875</v>
          </cell>
        </row>
        <row r="342">
          <cell r="C342">
            <v>607592.45250000001</v>
          </cell>
          <cell r="D342">
            <v>-3616675.1063000001</v>
          </cell>
          <cell r="E342">
            <v>1671490.5484</v>
          </cell>
          <cell r="F342">
            <v>1137319.9213</v>
          </cell>
          <cell r="G342">
            <v>410187.43800000002</v>
          </cell>
          <cell r="H342">
            <v>485790.83399999997</v>
          </cell>
          <cell r="I342">
            <v>550232.06389999995</v>
          </cell>
          <cell r="J342">
            <v>567156.34310000006</v>
          </cell>
          <cell r="K342">
            <v>581160.81909999996</v>
          </cell>
          <cell r="L342">
            <v>592213.19750000001</v>
          </cell>
          <cell r="M342">
            <v>599788.41760000004</v>
          </cell>
          <cell r="N342">
            <v>607174.38639999996</v>
          </cell>
        </row>
        <row r="343">
          <cell r="C343">
            <v>-119943</v>
          </cell>
          <cell r="D343">
            <v>881000</v>
          </cell>
          <cell r="E343">
            <v>36658</v>
          </cell>
          <cell r="F343">
            <v>-41000</v>
          </cell>
          <cell r="G343">
            <v>285000</v>
          </cell>
          <cell r="H343">
            <v>156000</v>
          </cell>
          <cell r="I343">
            <v>180000</v>
          </cell>
          <cell r="J343">
            <v>172000</v>
          </cell>
          <cell r="K343">
            <v>190000</v>
          </cell>
          <cell r="L343">
            <v>130000</v>
          </cell>
          <cell r="M343">
            <v>133000</v>
          </cell>
          <cell r="N343">
            <v>139000</v>
          </cell>
        </row>
        <row r="344">
          <cell r="C344">
            <v>0</v>
          </cell>
          <cell r="D344">
            <v>0</v>
          </cell>
          <cell r="E344">
            <v>-177045</v>
          </cell>
          <cell r="F344">
            <v>0</v>
          </cell>
          <cell r="G344">
            <v>4000</v>
          </cell>
          <cell r="H344">
            <v>22000</v>
          </cell>
          <cell r="I344">
            <v>20000</v>
          </cell>
          <cell r="J344">
            <v>21000</v>
          </cell>
          <cell r="K344">
            <v>73000</v>
          </cell>
          <cell r="L344">
            <v>12000</v>
          </cell>
          <cell r="M344">
            <v>56000</v>
          </cell>
          <cell r="N344">
            <v>9000</v>
          </cell>
        </row>
        <row r="345">
          <cell r="C345">
            <v>85505.75</v>
          </cell>
          <cell r="D345">
            <v>-596000</v>
          </cell>
          <cell r="E345">
            <v>309734.46879999997</v>
          </cell>
          <cell r="F345">
            <v>19377.8086</v>
          </cell>
          <cell r="G345">
            <v>369863.875</v>
          </cell>
          <cell r="H345">
            <v>-256500</v>
          </cell>
          <cell r="I345">
            <v>-378300</v>
          </cell>
          <cell r="J345">
            <v>-400300</v>
          </cell>
          <cell r="K345">
            <v>-400800</v>
          </cell>
          <cell r="L345">
            <v>-470800</v>
          </cell>
          <cell r="M345">
            <v>-475600</v>
          </cell>
          <cell r="N345">
            <v>-479900</v>
          </cell>
        </row>
        <row r="346">
          <cell r="C346">
            <v>144977.45559999999</v>
          </cell>
          <cell r="D346">
            <v>-36806.1607</v>
          </cell>
          <cell r="E346">
            <v>69226.696200000006</v>
          </cell>
          <cell r="F346">
            <v>-77131.906799999997</v>
          </cell>
          <cell r="G346">
            <v>-26435.8302</v>
          </cell>
          <cell r="H346">
            <v>-32058.879000000001</v>
          </cell>
          <cell r="I346">
            <v>-31842.159800000001</v>
          </cell>
          <cell r="J346">
            <v>-30430.534</v>
          </cell>
          <cell r="K346">
            <v>-29076.105</v>
          </cell>
          <cell r="L346">
            <v>-28346.943599999999</v>
          </cell>
          <cell r="M346">
            <v>-29048.524000000001</v>
          </cell>
          <cell r="N346">
            <v>-29756.169000000002</v>
          </cell>
        </row>
        <row r="347">
          <cell r="C347">
            <v>480898.45280000003</v>
          </cell>
          <cell r="D347">
            <v>-75697.603400000007</v>
          </cell>
          <cell r="E347">
            <v>227253.42170000001</v>
          </cell>
          <cell r="F347">
            <v>-202616.88</v>
          </cell>
          <cell r="G347">
            <v>-66641.744699999996</v>
          </cell>
          <cell r="H347">
            <v>-78873.941300000006</v>
          </cell>
          <cell r="I347">
            <v>-78254.743499999997</v>
          </cell>
          <cell r="J347">
            <v>-74221.527100000007</v>
          </cell>
          <cell r="K347">
            <v>-70351.729800000001</v>
          </cell>
          <cell r="L347">
            <v>-68268.411399999997</v>
          </cell>
          <cell r="M347">
            <v>-70272.926999999996</v>
          </cell>
          <cell r="N347">
            <v>-72294.769899999999</v>
          </cell>
        </row>
        <row r="348">
          <cell r="C348">
            <v>527532.30819999997</v>
          </cell>
          <cell r="D348">
            <v>-83038.178199999995</v>
          </cell>
          <cell r="E348">
            <v>249290.7212</v>
          </cell>
          <cell r="F348">
            <v>-222265.1159</v>
          </cell>
          <cell r="G348">
            <v>-73104.151599999997</v>
          </cell>
          <cell r="H348">
            <v>-86522.533100000001</v>
          </cell>
          <cell r="I348">
            <v>-85843.290200000003</v>
          </cell>
          <cell r="J348">
            <v>-81418.963300000003</v>
          </cell>
          <cell r="K348">
            <v>-77173.902700000006</v>
          </cell>
          <cell r="L348">
            <v>-74888.56</v>
          </cell>
          <cell r="M348">
            <v>-77087.458199999994</v>
          </cell>
          <cell r="N348">
            <v>-79305.364000000001</v>
          </cell>
        </row>
        <row r="349">
          <cell r="C349">
            <v>46633.8554</v>
          </cell>
          <cell r="D349">
            <v>-7340.5748999999996</v>
          </cell>
          <cell r="E349">
            <v>22037.299500000001</v>
          </cell>
          <cell r="F349">
            <v>-19648.236000000001</v>
          </cell>
          <cell r="G349">
            <v>-6462.4069</v>
          </cell>
          <cell r="H349">
            <v>-7648.5918000000001</v>
          </cell>
          <cell r="I349">
            <v>-7588.5468000000001</v>
          </cell>
          <cell r="J349">
            <v>-7197.4363000000003</v>
          </cell>
          <cell r="K349">
            <v>-6822.1728999999996</v>
          </cell>
          <cell r="L349">
            <v>-6620.1486000000004</v>
          </cell>
          <cell r="M349">
            <v>-6814.5312000000004</v>
          </cell>
          <cell r="N349">
            <v>-7010.5941000000003</v>
          </cell>
        </row>
        <row r="350">
          <cell r="C350">
            <v>430093</v>
          </cell>
          <cell r="D350">
            <v>610444</v>
          </cell>
          <cell r="E350">
            <v>610444</v>
          </cell>
          <cell r="F350">
            <v>610444</v>
          </cell>
          <cell r="G350">
            <v>610444</v>
          </cell>
          <cell r="H350">
            <v>610444</v>
          </cell>
          <cell r="I350">
            <v>610444</v>
          </cell>
          <cell r="J350">
            <v>610444</v>
          </cell>
          <cell r="K350">
            <v>610444</v>
          </cell>
          <cell r="L350">
            <v>610444</v>
          </cell>
          <cell r="M350">
            <v>610444</v>
          </cell>
          <cell r="N350">
            <v>610444</v>
          </cell>
        </row>
        <row r="351">
          <cell r="C351">
            <v>1217635</v>
          </cell>
          <cell r="D351">
            <v>1722021</v>
          </cell>
          <cell r="E351">
            <v>1722021</v>
          </cell>
          <cell r="F351">
            <v>1722021</v>
          </cell>
          <cell r="G351">
            <v>1289841.8500999999</v>
          </cell>
          <cell r="H351">
            <v>1289841.8500999999</v>
          </cell>
          <cell r="I351">
            <v>1289841.8500999999</v>
          </cell>
          <cell r="J351">
            <v>1289841.8500999999</v>
          </cell>
          <cell r="K351">
            <v>1289841.8500999999</v>
          </cell>
          <cell r="L351">
            <v>1289841.8500999999</v>
          </cell>
          <cell r="M351">
            <v>1289841.8500999999</v>
          </cell>
          <cell r="N351">
            <v>1289841.8500999999</v>
          </cell>
        </row>
        <row r="352">
          <cell r="C352">
            <v>763727</v>
          </cell>
          <cell r="D352">
            <v>898898</v>
          </cell>
          <cell r="E352">
            <v>863898</v>
          </cell>
          <cell r="F352">
            <v>828898</v>
          </cell>
          <cell r="G352">
            <v>581890</v>
          </cell>
          <cell r="H352">
            <v>546890</v>
          </cell>
          <cell r="I352">
            <v>546890</v>
          </cell>
          <cell r="J352">
            <v>546890</v>
          </cell>
          <cell r="K352">
            <v>546890</v>
          </cell>
          <cell r="L352">
            <v>546890</v>
          </cell>
          <cell r="M352">
            <v>546890</v>
          </cell>
          <cell r="N352">
            <v>546890</v>
          </cell>
        </row>
        <row r="353">
          <cell r="C353">
            <v>504698</v>
          </cell>
          <cell r="D353">
            <v>-215581</v>
          </cell>
          <cell r="E353">
            <v>267184.59379999997</v>
          </cell>
          <cell r="F353">
            <v>144846.6563</v>
          </cell>
          <cell r="G353">
            <v>3403453.6935000001</v>
          </cell>
          <cell r="H353">
            <v>1565.375</v>
          </cell>
          <cell r="I353">
            <v>2040.9296999999999</v>
          </cell>
          <cell r="J353">
            <v>1043.5859</v>
          </cell>
          <cell r="K353">
            <v>2424.0156000000002</v>
          </cell>
          <cell r="L353">
            <v>944.50779999999997</v>
          </cell>
          <cell r="M353">
            <v>-1116.2344000000001</v>
          </cell>
          <cell r="N353">
            <v>135.39840000000001</v>
          </cell>
        </row>
        <row r="354">
          <cell r="C354">
            <v>-13146.9432</v>
          </cell>
          <cell r="D354">
            <v>-192332.0073</v>
          </cell>
          <cell r="E354">
            <v>49909.949500000002</v>
          </cell>
          <cell r="F354">
            <v>1604.7317</v>
          </cell>
          <cell r="G354">
            <v>-5040.8621999999996</v>
          </cell>
          <cell r="H354">
            <v>-4535.6603999999998</v>
          </cell>
          <cell r="I354">
            <v>880.18899999999996</v>
          </cell>
          <cell r="J354">
            <v>925.91309999999999</v>
          </cell>
          <cell r="K354">
            <v>952.0104</v>
          </cell>
          <cell r="L354">
            <v>810.45209999999997</v>
          </cell>
          <cell r="M354">
            <v>621.51559999999995</v>
          </cell>
          <cell r="N354">
            <v>646.40110000000004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C356">
            <v>596540</v>
          </cell>
          <cell r="D356">
            <v>596540</v>
          </cell>
          <cell r="E356">
            <v>419495</v>
          </cell>
          <cell r="F356">
            <v>419495</v>
          </cell>
          <cell r="G356">
            <v>419745</v>
          </cell>
          <cell r="H356">
            <v>434870</v>
          </cell>
          <cell r="I356">
            <v>447995</v>
          </cell>
          <cell r="J356">
            <v>462120</v>
          </cell>
          <cell r="K356">
            <v>475745</v>
          </cell>
          <cell r="L356">
            <v>484620</v>
          </cell>
          <cell r="M356">
            <v>493745</v>
          </cell>
          <cell r="N356">
            <v>502745</v>
          </cell>
        </row>
        <row r="357">
          <cell r="C357">
            <v>6.0499999999999998E-2</v>
          </cell>
          <cell r="D357">
            <v>9.0499999999999997E-2</v>
          </cell>
          <cell r="E357">
            <v>4.7300000000000002E-2</v>
          </cell>
          <cell r="F357">
            <v>4.2000000000000003E-2</v>
          </cell>
          <cell r="G357">
            <v>4.3099999999999999E-2</v>
          </cell>
          <cell r="H357">
            <v>4.3099999999999999E-2</v>
          </cell>
          <cell r="I357">
            <v>4.3099999999999999E-2</v>
          </cell>
          <cell r="J357">
            <v>4.3200000000000002E-2</v>
          </cell>
          <cell r="K357">
            <v>4.3200000000000002E-2</v>
          </cell>
          <cell r="L357">
            <v>4.3200000000000002E-2</v>
          </cell>
          <cell r="M357">
            <v>4.3200000000000002E-2</v>
          </cell>
          <cell r="N357">
            <v>4.3200000000000002E-2</v>
          </cell>
        </row>
        <row r="358">
          <cell r="C358">
            <v>31948</v>
          </cell>
          <cell r="D358">
            <v>31948</v>
          </cell>
          <cell r="E358">
            <v>27207.133000000002</v>
          </cell>
          <cell r="F358">
            <v>22466.265899999999</v>
          </cell>
          <cell r="G358">
            <v>22468.6659</v>
          </cell>
          <cell r="H358">
            <v>22957.565900000001</v>
          </cell>
          <cell r="I358">
            <v>23888.0658</v>
          </cell>
          <cell r="J358">
            <v>24193.0157</v>
          </cell>
          <cell r="K358">
            <v>24697.765599999999</v>
          </cell>
          <cell r="L358">
            <v>25681.765599999999</v>
          </cell>
          <cell r="M358">
            <v>26640.465700000001</v>
          </cell>
          <cell r="N358">
            <v>27604.115699999998</v>
          </cell>
        </row>
        <row r="359">
          <cell r="C359">
            <v>5.6599999999999998E-2</v>
          </cell>
          <cell r="D359">
            <v>7.22E-2</v>
          </cell>
          <cell r="E359">
            <v>5.21E-2</v>
          </cell>
          <cell r="F359">
            <v>4.8399999999999999E-2</v>
          </cell>
          <cell r="G359">
            <v>4.24E-2</v>
          </cell>
          <cell r="H359">
            <v>4.24E-2</v>
          </cell>
          <cell r="I359">
            <v>4.24E-2</v>
          </cell>
          <cell r="J359">
            <v>4.2500000000000003E-2</v>
          </cell>
          <cell r="K359">
            <v>4.2500000000000003E-2</v>
          </cell>
          <cell r="L359">
            <v>4.2500000000000003E-2</v>
          </cell>
          <cell r="M359">
            <v>4.2599999999999999E-2</v>
          </cell>
          <cell r="N359">
            <v>4.2599999999999999E-2</v>
          </cell>
        </row>
        <row r="360">
          <cell r="C360">
            <v>3.2044999999999999</v>
          </cell>
          <cell r="D360">
            <v>-8.3041</v>
          </cell>
          <cell r="E360">
            <v>4.9965999999999999</v>
          </cell>
          <cell r="F360">
            <v>3.4382999999999999</v>
          </cell>
          <cell r="G360">
            <v>2.3563999999999998</v>
          </cell>
          <cell r="H360">
            <v>2.7519999999999998</v>
          </cell>
          <cell r="I360">
            <v>3.0472999999999999</v>
          </cell>
          <cell r="J360">
            <v>3.153</v>
          </cell>
          <cell r="K360">
            <v>3.2446999999999999</v>
          </cell>
          <cell r="L360">
            <v>3.3008000000000002</v>
          </cell>
          <cell r="M360">
            <v>3.2884000000000002</v>
          </cell>
          <cell r="N360">
            <v>3.2726999999999999</v>
          </cell>
        </row>
        <row r="361">
          <cell r="C361">
            <v>5.67E-2</v>
          </cell>
          <cell r="D361">
            <v>-0.16400000000000001</v>
          </cell>
          <cell r="E361">
            <v>0.12379999999999999</v>
          </cell>
          <cell r="F361">
            <v>9.3899999999999997E-2</v>
          </cell>
          <cell r="G361">
            <v>4.7899999999999998E-2</v>
          </cell>
          <cell r="H361">
            <v>5.8299999999999998E-2</v>
          </cell>
          <cell r="I361">
            <v>6.2199999999999998E-2</v>
          </cell>
          <cell r="J361">
            <v>6.3200000000000006E-2</v>
          </cell>
          <cell r="K361">
            <v>6.4000000000000001E-2</v>
          </cell>
          <cell r="L361">
            <v>6.4399999999999999E-2</v>
          </cell>
          <cell r="M361">
            <v>6.4600000000000005E-2</v>
          </cell>
          <cell r="N361">
            <v>6.4799999999999996E-2</v>
          </cell>
        </row>
        <row r="362">
          <cell r="C362">
            <v>0.1077</v>
          </cell>
          <cell r="D362">
            <v>-1.2521</v>
          </cell>
          <cell r="E362">
            <v>0.92959999999999998</v>
          </cell>
          <cell r="F362">
            <v>0.33650000000000002</v>
          </cell>
          <cell r="G362">
            <v>9.0999999999999998E-2</v>
          </cell>
          <cell r="H362">
            <v>9.7600000000000006E-2</v>
          </cell>
          <cell r="I362">
            <v>0.107</v>
          </cell>
          <cell r="J362">
            <v>0.1072</v>
          </cell>
          <cell r="K362">
            <v>0.10680000000000001</v>
          </cell>
          <cell r="L362">
            <v>0.1061</v>
          </cell>
          <cell r="M362">
            <v>0.1055</v>
          </cell>
          <cell r="N362">
            <v>0.1047</v>
          </cell>
        </row>
        <row r="363">
          <cell r="C363">
            <v>2.29E-2</v>
          </cell>
          <cell r="D363">
            <v>-0.62639999999999996</v>
          </cell>
          <cell r="E363">
            <v>0.2286</v>
          </cell>
          <cell r="F363">
            <v>0.1724</v>
          </cell>
          <cell r="G363">
            <v>5.1200000000000002E-2</v>
          </cell>
          <cell r="H363">
            <v>9.3100000000000002E-2</v>
          </cell>
          <cell r="I363">
            <v>0.10639999999999999</v>
          </cell>
          <cell r="J363">
            <v>0.10970000000000001</v>
          </cell>
          <cell r="K363">
            <v>0.1123</v>
          </cell>
          <cell r="L363">
            <v>0.1137</v>
          </cell>
          <cell r="M363">
            <v>0.1137</v>
          </cell>
          <cell r="N363">
            <v>0.1135</v>
          </cell>
        </row>
        <row r="364">
          <cell r="C364">
            <v>5.8299999999999998E-2</v>
          </cell>
          <cell r="D364">
            <v>-0.25190000000000001</v>
          </cell>
          <cell r="E364">
            <v>0.15989999999999999</v>
          </cell>
          <cell r="F364">
            <v>0.13089999999999999</v>
          </cell>
          <cell r="G364">
            <v>7.0499999999999993E-2</v>
          </cell>
          <cell r="H364">
            <v>8.8099999999999998E-2</v>
          </cell>
          <cell r="I364">
            <v>9.2700000000000005E-2</v>
          </cell>
          <cell r="J364">
            <v>9.2499999999999999E-2</v>
          </cell>
          <cell r="K364">
            <v>9.1899999999999996E-2</v>
          </cell>
          <cell r="L364">
            <v>9.1499999999999998E-2</v>
          </cell>
          <cell r="M364">
            <v>9.1600000000000001E-2</v>
          </cell>
          <cell r="N364">
            <v>9.1600000000000001E-2</v>
          </cell>
        </row>
        <row r="365">
          <cell r="C365">
            <v>31596.707999999999</v>
          </cell>
          <cell r="D365">
            <v>30002.121599999999</v>
          </cell>
          <cell r="E365">
            <v>34337.9974</v>
          </cell>
          <cell r="F365">
            <v>37684.699000000001</v>
          </cell>
          <cell r="G365">
            <v>37484.166599999997</v>
          </cell>
          <cell r="H365">
            <v>30947.380300000001</v>
          </cell>
          <cell r="I365">
            <v>31772.727599999998</v>
          </cell>
          <cell r="J365">
            <v>32751.027600000001</v>
          </cell>
          <cell r="K365">
            <v>33670.070800000001</v>
          </cell>
          <cell r="L365">
            <v>34701.848299999998</v>
          </cell>
          <cell r="M365">
            <v>35330.816099999996</v>
          </cell>
          <cell r="N365">
            <v>35975.432800000002</v>
          </cell>
        </row>
        <row r="366">
          <cell r="C366">
            <v>115518</v>
          </cell>
          <cell r="D366">
            <v>-364877.26240000001</v>
          </cell>
          <cell r="E366">
            <v>175993.57019999999</v>
          </cell>
          <cell r="F366">
            <v>170369.5344</v>
          </cell>
          <cell r="G366">
            <v>29709.811399999999</v>
          </cell>
          <cell r="H366">
            <v>73437.030400000003</v>
          </cell>
          <cell r="I366">
            <v>83082.819300000003</v>
          </cell>
          <cell r="J366">
            <v>87573.464000000007</v>
          </cell>
          <cell r="K366">
            <v>91769.914000000004</v>
          </cell>
          <cell r="L366">
            <v>68934.824200000003</v>
          </cell>
          <cell r="M366">
            <v>71482.345799999996</v>
          </cell>
          <cell r="N366">
            <v>73822.789699999994</v>
          </cell>
        </row>
        <row r="367">
          <cell r="C367">
            <v>31596.707999999999</v>
          </cell>
          <cell r="D367">
            <v>30002.121599999999</v>
          </cell>
          <cell r="E367">
            <v>34337.9974</v>
          </cell>
          <cell r="F367">
            <v>37684.699000000001</v>
          </cell>
          <cell r="G367">
            <v>41234.166599999997</v>
          </cell>
          <cell r="H367">
            <v>37822.380299999997</v>
          </cell>
          <cell r="I367">
            <v>38647.727599999998</v>
          </cell>
          <cell r="J367">
            <v>39626.027600000001</v>
          </cell>
          <cell r="K367">
            <v>93045.070800000001</v>
          </cell>
          <cell r="L367">
            <v>37826.848299999998</v>
          </cell>
          <cell r="M367">
            <v>82205.816099999996</v>
          </cell>
          <cell r="N367">
            <v>35975.432800000002</v>
          </cell>
        </row>
        <row r="368">
          <cell r="C368">
            <v>115518</v>
          </cell>
          <cell r="D368">
            <v>-162358.29689999999</v>
          </cell>
          <cell r="E368">
            <v>-32572.953799999999</v>
          </cell>
          <cell r="F368">
            <v>170931.9382</v>
          </cell>
          <cell r="G368">
            <v>43775.7837</v>
          </cell>
          <cell r="H368">
            <v>69064.308499999999</v>
          </cell>
          <cell r="I368">
            <v>82118.240399999995</v>
          </cell>
          <cell r="J368">
            <v>87124.3995</v>
          </cell>
          <cell r="K368">
            <v>91350.269</v>
          </cell>
          <cell r="L368">
            <v>71218.333199999994</v>
          </cell>
          <cell r="M368">
            <v>71227.593599999993</v>
          </cell>
          <cell r="N368">
            <v>73588.745299999995</v>
          </cell>
        </row>
        <row r="369">
          <cell r="D369">
            <v>-1588641.051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C370">
            <v>75694</v>
          </cell>
          <cell r="D370">
            <v>115518</v>
          </cell>
          <cell r="E370">
            <v>-162358.29689999999</v>
          </cell>
          <cell r="F370">
            <v>-32572.953799999999</v>
          </cell>
          <cell r="G370">
            <v>170931.9382</v>
          </cell>
          <cell r="H370">
            <v>43775.7837</v>
          </cell>
          <cell r="I370">
            <v>69064.308499999999</v>
          </cell>
          <cell r="J370">
            <v>82118.240399999995</v>
          </cell>
          <cell r="K370">
            <v>87124.3995</v>
          </cell>
          <cell r="L370">
            <v>91350.269</v>
          </cell>
          <cell r="M370">
            <v>71218.333199999994</v>
          </cell>
          <cell r="N370">
            <v>71227.593599999993</v>
          </cell>
        </row>
        <row r="371">
          <cell r="C371">
            <v>575210.18050000002</v>
          </cell>
          <cell r="D371">
            <v>-3648623.1063000001</v>
          </cell>
          <cell r="E371">
            <v>1644283.4154000001</v>
          </cell>
          <cell r="F371">
            <v>1114853.6554</v>
          </cell>
          <cell r="G371">
            <v>387718.7721</v>
          </cell>
          <cell r="H371">
            <v>462833.26809999999</v>
          </cell>
          <cell r="I371">
            <v>526343.99820000003</v>
          </cell>
          <cell r="J371">
            <v>542963.32739999995</v>
          </cell>
          <cell r="K371">
            <v>556463.05350000004</v>
          </cell>
          <cell r="L371">
            <v>566531.43200000003</v>
          </cell>
          <cell r="M371">
            <v>573147.95189999999</v>
          </cell>
          <cell r="N371">
            <v>579570.27069999999</v>
          </cell>
        </row>
        <row r="372">
          <cell r="C372">
            <v>18715740</v>
          </cell>
          <cell r="D372">
            <v>18296347.264600001</v>
          </cell>
          <cell r="E372">
            <v>19807405.479899999</v>
          </cell>
          <cell r="F372">
            <v>20368436.056499999</v>
          </cell>
          <cell r="G372">
            <v>15641365.286900001</v>
          </cell>
          <cell r="H372">
            <v>15547874.3752</v>
          </cell>
          <cell r="I372">
            <v>15467859.5668</v>
          </cell>
          <cell r="J372">
            <v>15364740.1073</v>
          </cell>
          <cell r="K372">
            <v>15283743.702199999</v>
          </cell>
          <cell r="L372">
            <v>15466648.4133</v>
          </cell>
          <cell r="M372">
            <v>15652416.0547</v>
          </cell>
          <cell r="N372">
            <v>15842246.7149</v>
          </cell>
        </row>
        <row r="373">
          <cell r="C373">
            <v>12034353</v>
          </cell>
          <cell r="D373">
            <v>9074469.5033</v>
          </cell>
          <cell r="E373">
            <v>10606892.630100001</v>
          </cell>
          <cell r="F373">
            <v>10134705.232000001</v>
          </cell>
          <cell r="G373">
            <v>10859857.9342</v>
          </cell>
          <cell r="H373">
            <v>10915018.2958</v>
          </cell>
          <cell r="I373">
            <v>10932832.2937</v>
          </cell>
          <cell r="J373">
            <v>10937377.103700001</v>
          </cell>
          <cell r="K373">
            <v>10971331.7871</v>
          </cell>
          <cell r="L373">
            <v>11170283.3892</v>
          </cell>
          <cell r="M373">
            <v>11373648.8331</v>
          </cell>
          <cell r="N373">
            <v>11585343.6711</v>
          </cell>
        </row>
        <row r="374">
          <cell r="C374">
            <v>-85837.347500000003</v>
          </cell>
          <cell r="D374">
            <v>481435.82620000001</v>
          </cell>
          <cell r="E374">
            <v>-112145.0211</v>
          </cell>
          <cell r="F374">
            <v>-35650.583299999998</v>
          </cell>
          <cell r="G374">
            <v>-522599.74979999999</v>
          </cell>
          <cell r="H374">
            <v>22125.628499999999</v>
          </cell>
          <cell r="I374">
            <v>33033.484299999996</v>
          </cell>
          <cell r="J374">
            <v>36563.839999999997</v>
          </cell>
          <cell r="K374">
            <v>30091.8472</v>
          </cell>
          <cell r="L374">
            <v>25542.181400000001</v>
          </cell>
          <cell r="M374">
            <v>9392.5256000000008</v>
          </cell>
          <cell r="N374">
            <v>-726.61019999999996</v>
          </cell>
        </row>
        <row r="375">
          <cell r="C375">
            <v>483384.00900000002</v>
          </cell>
          <cell r="D375">
            <v>582308.34869999997</v>
          </cell>
          <cell r="E375">
            <v>687581.90150000004</v>
          </cell>
          <cell r="F375">
            <v>749704.23430000001</v>
          </cell>
          <cell r="G375">
            <v>451820.38380000001</v>
          </cell>
          <cell r="H375">
            <v>423171.7917</v>
          </cell>
          <cell r="I375">
            <v>414577.2218</v>
          </cell>
          <cell r="J375">
            <v>407237.75670000003</v>
          </cell>
          <cell r="K375">
            <v>399518.22970000003</v>
          </cell>
          <cell r="L375">
            <v>397280.09389999998</v>
          </cell>
          <cell r="M375">
            <v>404926.74300000002</v>
          </cell>
          <cell r="N375">
            <v>412866.1483</v>
          </cell>
        </row>
        <row r="376">
          <cell r="C376">
            <v>2882.6642999999999</v>
          </cell>
          <cell r="D376">
            <v>37503.082000000002</v>
          </cell>
          <cell r="E376">
            <v>416914.58500000002</v>
          </cell>
          <cell r="F376">
            <v>-16968.718499999999</v>
          </cell>
          <cell r="G376">
            <v>-47085.682999999997</v>
          </cell>
          <cell r="H376">
            <v>-47919.306600000004</v>
          </cell>
          <cell r="I376">
            <v>-52567.984700000001</v>
          </cell>
          <cell r="J376">
            <v>-52256.5746</v>
          </cell>
          <cell r="K376">
            <v>-51994.643799999998</v>
          </cell>
          <cell r="L376">
            <v>-51850.436699999998</v>
          </cell>
          <cell r="M376">
            <v>-51654.460800000001</v>
          </cell>
          <cell r="N376">
            <v>-51462.234700000001</v>
          </cell>
        </row>
        <row r="377">
          <cell r="C377">
            <v>1090976.4615</v>
          </cell>
          <cell r="D377">
            <v>-3034366.7576000001</v>
          </cell>
          <cell r="E377">
            <v>2359072.4498000001</v>
          </cell>
          <cell r="F377">
            <v>1887024.1555999999</v>
          </cell>
          <cell r="G377">
            <v>862007.82180000003</v>
          </cell>
          <cell r="H377">
            <v>908962.62560000003</v>
          </cell>
          <cell r="I377">
            <v>964809.28570000001</v>
          </cell>
          <cell r="J377">
            <v>974394.09979999997</v>
          </cell>
          <cell r="K377">
            <v>980679.04879999999</v>
          </cell>
          <cell r="L377">
            <v>989493.29139999999</v>
          </cell>
          <cell r="M377">
            <v>1004715.1605999999</v>
          </cell>
          <cell r="N377">
            <v>1020040.5348</v>
          </cell>
        </row>
        <row r="378">
          <cell r="C378">
            <v>18715740</v>
          </cell>
          <cell r="D378">
            <v>18296347.264600001</v>
          </cell>
          <cell r="E378">
            <v>19807405.479899999</v>
          </cell>
          <cell r="F378">
            <v>20368436.056499999</v>
          </cell>
          <cell r="G378">
            <v>15641365.286900001</v>
          </cell>
          <cell r="H378">
            <v>15547874.3752</v>
          </cell>
          <cell r="I378">
            <v>15467859.5668</v>
          </cell>
          <cell r="J378">
            <v>15364740.1073</v>
          </cell>
          <cell r="K378">
            <v>15283743.702199999</v>
          </cell>
          <cell r="L378">
            <v>15466648.4133</v>
          </cell>
          <cell r="M378">
            <v>15652416.0547</v>
          </cell>
          <cell r="N378">
            <v>15842246.7149</v>
          </cell>
        </row>
        <row r="379">
          <cell r="C379">
            <v>1292874</v>
          </cell>
          <cell r="D379">
            <v>1279979.2334</v>
          </cell>
          <cell r="E379">
            <v>1686924.9161</v>
          </cell>
          <cell r="F379">
            <v>1683163.7629</v>
          </cell>
          <cell r="G379">
            <v>1867576.0858</v>
          </cell>
          <cell r="H379">
            <v>1907754.0094999999</v>
          </cell>
          <cell r="I379">
            <v>1941118.5876</v>
          </cell>
          <cell r="J379">
            <v>1962904.1786</v>
          </cell>
          <cell r="K379">
            <v>1987938.8637000001</v>
          </cell>
          <cell r="L379">
            <v>2009566.7267</v>
          </cell>
          <cell r="M379">
            <v>2036046.3467000001</v>
          </cell>
          <cell r="N379">
            <v>2067896.1333999999</v>
          </cell>
        </row>
        <row r="380">
          <cell r="C380">
            <v>2629995</v>
          </cell>
          <cell r="D380">
            <v>4999053.034</v>
          </cell>
          <cell r="E380">
            <v>4668413.6029000003</v>
          </cell>
          <cell r="F380">
            <v>5717359.3733999999</v>
          </cell>
          <cell r="G380">
            <v>2390366.4136999999</v>
          </cell>
          <cell r="H380">
            <v>2390507.0038999999</v>
          </cell>
          <cell r="I380">
            <v>2428115.1291999999</v>
          </cell>
          <cell r="J380">
            <v>2451263.5855</v>
          </cell>
          <cell r="K380">
            <v>2476944.5501999999</v>
          </cell>
          <cell r="L380">
            <v>2489245.5255</v>
          </cell>
          <cell r="M380">
            <v>2517430.3132000002</v>
          </cell>
          <cell r="N380">
            <v>2549671.3700999999</v>
          </cell>
        </row>
        <row r="381">
          <cell r="C381">
            <v>3170370</v>
          </cell>
          <cell r="D381">
            <v>3186774.3048999999</v>
          </cell>
          <cell r="E381">
            <v>3286790.3739999998</v>
          </cell>
          <cell r="F381">
            <v>3106872.9948</v>
          </cell>
          <cell r="G381">
            <v>2126783.9498999999</v>
          </cell>
          <cell r="H381">
            <v>2030789.7250000001</v>
          </cell>
          <cell r="I381">
            <v>1945727.3965</v>
          </cell>
          <cell r="J381">
            <v>1864175.7812999999</v>
          </cell>
          <cell r="K381">
            <v>1776141.8344000001</v>
          </cell>
          <cell r="L381">
            <v>1801760.4622</v>
          </cell>
          <cell r="M381">
            <v>1811227.2364000001</v>
          </cell>
          <cell r="N381">
            <v>1810572.5196</v>
          </cell>
        </row>
        <row r="382">
          <cell r="C382">
            <v>7743971.3926999997</v>
          </cell>
          <cell r="D382">
            <v>10138835.859200001</v>
          </cell>
          <cell r="E382">
            <v>9630044.1885000002</v>
          </cell>
          <cell r="F382">
            <v>11501637.4188</v>
          </cell>
          <cell r="G382">
            <v>15819890.6614</v>
          </cell>
          <cell r="H382">
            <v>11280453.7214</v>
          </cell>
          <cell r="I382">
            <v>11303749.9739</v>
          </cell>
          <cell r="J382">
            <v>11374092.0912</v>
          </cell>
          <cell r="K382">
            <v>11578674.019200001</v>
          </cell>
          <cell r="L382">
            <v>11301733.763900001</v>
          </cell>
          <cell r="M382">
            <v>11852901.4913</v>
          </cell>
          <cell r="N382">
            <v>11940132.956800001</v>
          </cell>
        </row>
        <row r="383">
          <cell r="C383">
            <v>-681467.02450000006</v>
          </cell>
          <cell r="D383">
            <v>285000</v>
          </cell>
          <cell r="E383">
            <v>169347.4688</v>
          </cell>
          <cell r="F383">
            <v>-21622.1914</v>
          </cell>
          <cell r="G383">
            <v>658863.875</v>
          </cell>
          <cell r="H383">
            <v>-78500</v>
          </cell>
          <cell r="I383">
            <v>-178300</v>
          </cell>
          <cell r="J383">
            <v>-207300</v>
          </cell>
          <cell r="K383">
            <v>-137800</v>
          </cell>
          <cell r="L383">
            <v>-328800</v>
          </cell>
          <cell r="M383">
            <v>-286600</v>
          </cell>
          <cell r="N383">
            <v>-331900</v>
          </cell>
        </row>
        <row r="384">
          <cell r="C384">
            <v>881021</v>
          </cell>
          <cell r="D384">
            <v>1030943.0817</v>
          </cell>
          <cell r="E384">
            <v>976075.37639999995</v>
          </cell>
          <cell r="F384">
            <v>946058.14080000005</v>
          </cell>
          <cell r="G384">
            <v>703621.55709999998</v>
          </cell>
          <cell r="H384">
            <v>670824.7598</v>
          </cell>
          <cell r="I384">
            <v>673697.28670000006</v>
          </cell>
          <cell r="J384">
            <v>675166.08799999999</v>
          </cell>
          <cell r="K384">
            <v>678577.79579999996</v>
          </cell>
          <cell r="L384">
            <v>679907.15549999999</v>
          </cell>
          <cell r="M384">
            <v>678336.10030000005</v>
          </cell>
          <cell r="N384">
            <v>678526.66949999996</v>
          </cell>
        </row>
        <row r="385">
          <cell r="C385">
            <v>1094142.4752</v>
          </cell>
          <cell r="D385">
            <v>-706021.10140000004</v>
          </cell>
          <cell r="E385">
            <v>2513228.7535000001</v>
          </cell>
          <cell r="F385">
            <v>1728626.8640999999</v>
          </cell>
          <cell r="G385">
            <v>1600730.0674999999</v>
          </cell>
          <cell r="H385">
            <v>989087.28269999998</v>
          </cell>
          <cell r="I385">
            <v>1019301.9311</v>
          </cell>
          <cell r="J385">
            <v>1028917.9904</v>
          </cell>
          <cell r="K385">
            <v>1127525.9198</v>
          </cell>
          <cell r="L385">
            <v>1071788.5207</v>
          </cell>
          <cell r="M385">
            <v>1145360.8958999999</v>
          </cell>
          <cell r="N385">
            <v>1123428.7988</v>
          </cell>
        </row>
        <row r="386">
          <cell r="C386">
            <v>1094142.4752</v>
          </cell>
          <cell r="D386">
            <v>-706021.10140000004</v>
          </cell>
          <cell r="E386">
            <v>2513228.7535000001</v>
          </cell>
          <cell r="F386">
            <v>1728626.8640999999</v>
          </cell>
          <cell r="G386">
            <v>1600730.0674999999</v>
          </cell>
          <cell r="H386">
            <v>989087.28269999998</v>
          </cell>
          <cell r="I386">
            <v>1019301.9311</v>
          </cell>
          <cell r="J386">
            <v>1028917.9904</v>
          </cell>
          <cell r="K386">
            <v>1127525.9198</v>
          </cell>
          <cell r="L386">
            <v>1071788.5207</v>
          </cell>
          <cell r="M386">
            <v>1145360.8958999999</v>
          </cell>
          <cell r="N386">
            <v>1123428.7988</v>
          </cell>
        </row>
        <row r="387">
          <cell r="C387">
            <v>0</v>
          </cell>
          <cell r="D387">
            <v>5107.3406000000004</v>
          </cell>
          <cell r="E387">
            <v>269233.49650000001</v>
          </cell>
          <cell r="F387">
            <v>463440.31550000003</v>
          </cell>
          <cell r="G387">
            <v>-439264.56809999997</v>
          </cell>
          <cell r="H387">
            <v>-459265.4094</v>
          </cell>
          <cell r="I387">
            <v>-512512.5392</v>
          </cell>
          <cell r="J387">
            <v>-563242.45129999996</v>
          </cell>
          <cell r="K387">
            <v>-619252.26529999997</v>
          </cell>
          <cell r="L387">
            <v>-674548.11910000001</v>
          </cell>
          <cell r="M387">
            <v>-728226.42830000003</v>
          </cell>
          <cell r="N387">
            <v>-781867.51540000003</v>
          </cell>
        </row>
        <row r="390">
          <cell r="C390" t="str">
            <v>YearLag</v>
          </cell>
          <cell r="D390" t="str">
            <v>Year01</v>
          </cell>
          <cell r="E390" t="str">
            <v>Year02</v>
          </cell>
          <cell r="F390" t="str">
            <v>Year03</v>
          </cell>
          <cell r="G390" t="str">
            <v>Year04</v>
          </cell>
          <cell r="H390" t="str">
            <v>Year05</v>
          </cell>
          <cell r="I390" t="str">
            <v>Year06</v>
          </cell>
          <cell r="J390" t="str">
            <v>Year07</v>
          </cell>
          <cell r="K390" t="str">
            <v>Year08</v>
          </cell>
          <cell r="L390" t="str">
            <v>Year09</v>
          </cell>
          <cell r="M390" t="str">
            <v>Year10</v>
          </cell>
          <cell r="N390" t="str">
            <v>Year11</v>
          </cell>
          <cell r="O390" t="str">
            <v>Year12</v>
          </cell>
          <cell r="P390" t="str">
            <v>Year13</v>
          </cell>
          <cell r="Q390" t="str">
            <v>Year14</v>
          </cell>
          <cell r="R390" t="str">
            <v>Year15</v>
          </cell>
          <cell r="S390" t="str">
            <v>Year16</v>
          </cell>
          <cell r="T390" t="str">
            <v>Year17</v>
          </cell>
          <cell r="U390" t="str">
            <v>Year18</v>
          </cell>
          <cell r="V390" t="str">
            <v>Year19</v>
          </cell>
          <cell r="W390" t="str">
            <v>Year20</v>
          </cell>
          <cell r="X390" t="str">
            <v>Year21</v>
          </cell>
          <cell r="Y390" t="str">
            <v>Year22</v>
          </cell>
        </row>
        <row r="391">
          <cell r="C391" t="str">
            <v>Y1999</v>
          </cell>
          <cell r="D391" t="str">
            <v>Y2000</v>
          </cell>
          <cell r="E391" t="str">
            <v>Y2001</v>
          </cell>
          <cell r="F391" t="str">
            <v>Y2002</v>
          </cell>
          <cell r="G391" t="str">
            <v>Y2003</v>
          </cell>
          <cell r="H391" t="str">
            <v>Y2004</v>
          </cell>
          <cell r="I391" t="str">
            <v>Y2005</v>
          </cell>
          <cell r="J391" t="str">
            <v>Y2006</v>
          </cell>
          <cell r="K391" t="str">
            <v>Y2007</v>
          </cell>
          <cell r="L391" t="str">
            <v>Y2008</v>
          </cell>
          <cell r="M391" t="str">
            <v>Y2009</v>
          </cell>
          <cell r="N391" t="str">
            <v>Y201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>
            <v>0.46500000000000002</v>
          </cell>
          <cell r="D393">
            <v>0.46200000000000002</v>
          </cell>
          <cell r="E393">
            <v>0.46200000000000002</v>
          </cell>
          <cell r="F393">
            <v>0.4620000000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C394">
            <v>-20605</v>
          </cell>
          <cell r="D394">
            <v>-22224</v>
          </cell>
          <cell r="E394">
            <v>-28149</v>
          </cell>
          <cell r="F394">
            <v>0</v>
          </cell>
          <cell r="G394">
            <v>130008.4219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C396">
            <v>5.1999999999999998E-2</v>
          </cell>
          <cell r="D396">
            <v>5.8000000000000003E-2</v>
          </cell>
          <cell r="E396">
            <v>5.8000000000000003E-2</v>
          </cell>
          <cell r="F396">
            <v>5.8000000000000003E-2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C398">
            <v>72659</v>
          </cell>
          <cell r="D398">
            <v>77627</v>
          </cell>
          <cell r="E398">
            <v>615756</v>
          </cell>
          <cell r="F398">
            <v>48301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C399">
            <v>-19827</v>
          </cell>
          <cell r="D399">
            <v>-21446</v>
          </cell>
          <cell r="E399">
            <v>-2737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.46500000000000002</v>
          </cell>
          <cell r="D401">
            <v>0.46200000000000002</v>
          </cell>
          <cell r="E401">
            <v>0.46200000000000002</v>
          </cell>
          <cell r="F401">
            <v>0.46200000000000002</v>
          </cell>
          <cell r="G401">
            <v>0.47689999999999999</v>
          </cell>
          <cell r="H401">
            <v>0.47689999999999999</v>
          </cell>
          <cell r="I401">
            <v>0.47689999999999999</v>
          </cell>
          <cell r="J401">
            <v>0.47689999999999999</v>
          </cell>
          <cell r="K401">
            <v>0.47689999999999999</v>
          </cell>
          <cell r="L401">
            <v>0.47689999999999999</v>
          </cell>
          <cell r="M401">
            <v>0.47689999999999999</v>
          </cell>
          <cell r="N401">
            <v>0.47689999999999999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-344232.4375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C404">
            <v>5.5E-2</v>
          </cell>
          <cell r="D404">
            <v>5.8000000000000003E-2</v>
          </cell>
          <cell r="E404">
            <v>5.8000000000000003E-2</v>
          </cell>
          <cell r="F404">
            <v>5.8000000000000003E-2</v>
          </cell>
          <cell r="G404">
            <v>4.3099999999999999E-2</v>
          </cell>
          <cell r="H404">
            <v>4.3099999999999999E-2</v>
          </cell>
          <cell r="I404">
            <v>4.3099999999999999E-2</v>
          </cell>
          <cell r="J404">
            <v>4.3099999999999999E-2</v>
          </cell>
          <cell r="K404">
            <v>4.3099999999999999E-2</v>
          </cell>
          <cell r="L404">
            <v>4.3099999999999999E-2</v>
          </cell>
          <cell r="M404">
            <v>4.3099999999999999E-2</v>
          </cell>
          <cell r="N404">
            <v>4.3099999999999999E-2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3750</v>
          </cell>
          <cell r="H405">
            <v>6875</v>
          </cell>
          <cell r="I405">
            <v>6875</v>
          </cell>
          <cell r="J405">
            <v>6875</v>
          </cell>
          <cell r="K405">
            <v>59375</v>
          </cell>
          <cell r="L405">
            <v>3125</v>
          </cell>
          <cell r="M405">
            <v>46875</v>
          </cell>
          <cell r="N405">
            <v>0</v>
          </cell>
        </row>
        <row r="406">
          <cell r="C406">
            <v>144520</v>
          </cell>
          <cell r="D406">
            <v>194047</v>
          </cell>
          <cell r="E406">
            <v>-504756</v>
          </cell>
          <cell r="F406">
            <v>-48301</v>
          </cell>
          <cell r="G406">
            <v>1237938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10">
          <cell r="C410" t="str">
            <v>YearLag</v>
          </cell>
          <cell r="D410" t="str">
            <v>Year01</v>
          </cell>
          <cell r="E410" t="str">
            <v>Year02</v>
          </cell>
          <cell r="F410" t="str">
            <v>Year03</v>
          </cell>
          <cell r="G410" t="str">
            <v>Year04</v>
          </cell>
          <cell r="H410" t="str">
            <v>Year05</v>
          </cell>
          <cell r="I410" t="str">
            <v>Year06</v>
          </cell>
          <cell r="J410" t="str">
            <v>Year07</v>
          </cell>
          <cell r="K410" t="str">
            <v>Year08</v>
          </cell>
          <cell r="L410" t="str">
            <v>Year09</v>
          </cell>
          <cell r="M410" t="str">
            <v>Year10</v>
          </cell>
          <cell r="N410" t="str">
            <v>Year11</v>
          </cell>
          <cell r="O410" t="str">
            <v>Year12</v>
          </cell>
          <cell r="P410" t="str">
            <v>Year13</v>
          </cell>
          <cell r="Q410" t="str">
            <v>Year14</v>
          </cell>
          <cell r="R410" t="str">
            <v>Year15</v>
          </cell>
          <cell r="S410" t="str">
            <v>Year16</v>
          </cell>
          <cell r="T410" t="str">
            <v>Year17</v>
          </cell>
          <cell r="U410" t="str">
            <v>Year18</v>
          </cell>
          <cell r="V410" t="str">
            <v>Year19</v>
          </cell>
          <cell r="W410" t="str">
            <v>Year20</v>
          </cell>
          <cell r="X410" t="str">
            <v>Year21</v>
          </cell>
          <cell r="Y410" t="str">
            <v>Year22</v>
          </cell>
        </row>
        <row r="411">
          <cell r="C411" t="str">
            <v>Y1999</v>
          </cell>
          <cell r="D411" t="str">
            <v>Y2000</v>
          </cell>
          <cell r="E411" t="str">
            <v>Y2001</v>
          </cell>
          <cell r="F411" t="str">
            <v>Y2002</v>
          </cell>
          <cell r="G411" t="str">
            <v>Y2003</v>
          </cell>
          <cell r="H411" t="str">
            <v>Y2004</v>
          </cell>
          <cell r="I411" t="str">
            <v>Y2005</v>
          </cell>
          <cell r="J411" t="str">
            <v>Y2006</v>
          </cell>
          <cell r="K411" t="str">
            <v>Y2007</v>
          </cell>
          <cell r="L411" t="str">
            <v>Y2008</v>
          </cell>
          <cell r="M411" t="str">
            <v>Y2009</v>
          </cell>
          <cell r="N411" t="str">
            <v>Y2010</v>
          </cell>
        </row>
        <row r="412">
          <cell r="C412">
            <v>361.46550000000002</v>
          </cell>
          <cell r="D412">
            <v>136.1362</v>
          </cell>
          <cell r="E412">
            <v>104.0368</v>
          </cell>
          <cell r="F412">
            <v>48.3669000000000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C413">
            <v>35000</v>
          </cell>
          <cell r="D413">
            <v>868100</v>
          </cell>
          <cell r="E413">
            <v>199300</v>
          </cell>
          <cell r="F413">
            <v>199300</v>
          </cell>
          <cell r="G413">
            <v>95540.781300000002</v>
          </cell>
          <cell r="H413">
            <v>93105.6875</v>
          </cell>
          <cell r="I413">
            <v>93145.3125</v>
          </cell>
          <cell r="J413">
            <v>93163.695300000007</v>
          </cell>
          <cell r="K413">
            <v>93184.843800000002</v>
          </cell>
          <cell r="L413">
            <v>93209.148400000005</v>
          </cell>
          <cell r="M413">
            <v>93192.343800000002</v>
          </cell>
          <cell r="N413">
            <v>93250.046900000001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C417">
            <v>178916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-8501</v>
          </cell>
          <cell r="D421">
            <v>19852</v>
          </cell>
          <cell r="E421">
            <v>-12812</v>
          </cell>
          <cell r="F421">
            <v>-5317</v>
          </cell>
          <cell r="G421">
            <v>-159999.9999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-951</v>
          </cell>
          <cell r="D422">
            <v>-1343</v>
          </cell>
          <cell r="E422">
            <v>1791</v>
          </cell>
          <cell r="F422">
            <v>3261</v>
          </cell>
          <cell r="G422">
            <v>-6600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770</v>
          </cell>
          <cell r="E423">
            <v>-763</v>
          </cell>
          <cell r="F423">
            <v>26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C425">
            <v>11453</v>
          </cell>
          <cell r="D425">
            <v>-833100</v>
          </cell>
          <cell r="E425">
            <v>668800</v>
          </cell>
          <cell r="F425">
            <v>0</v>
          </cell>
          <cell r="G425">
            <v>103759.2188</v>
          </cell>
          <cell r="H425">
            <v>2435.0938000000001</v>
          </cell>
          <cell r="I425">
            <v>-39.625</v>
          </cell>
          <cell r="J425">
            <v>-18.3828</v>
          </cell>
          <cell r="K425">
            <v>-21.148399999999999</v>
          </cell>
          <cell r="L425">
            <v>-24.3047</v>
          </cell>
          <cell r="M425">
            <v>16.8047</v>
          </cell>
          <cell r="N425">
            <v>-57.703099999999999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C427">
            <v>465081.04960000003</v>
          </cell>
          <cell r="D427">
            <v>383327.6421</v>
          </cell>
          <cell r="E427">
            <v>350900.11469999998</v>
          </cell>
          <cell r="F427">
            <v>336150.9056</v>
          </cell>
          <cell r="G427">
            <v>791149.42709999997</v>
          </cell>
          <cell r="H427">
            <v>754661.65859999997</v>
          </cell>
          <cell r="I427">
            <v>795762.81209999998</v>
          </cell>
          <cell r="J427">
            <v>814828.85730000003</v>
          </cell>
          <cell r="K427">
            <v>836768.22840000002</v>
          </cell>
          <cell r="L427">
            <v>861979.51500000001</v>
          </cell>
          <cell r="M427">
            <v>844551.446</v>
          </cell>
          <cell r="N427">
            <v>904405.88029999996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C431">
            <v>159687.83619999999</v>
          </cell>
          <cell r="D431">
            <v>370386.55940000003</v>
          </cell>
          <cell r="E431">
            <v>87505.292799999996</v>
          </cell>
          <cell r="F431">
            <v>5367.6202999999996</v>
          </cell>
          <cell r="G431">
            <v>2775.9140000000002</v>
          </cell>
          <cell r="H431">
            <v>-1.0143</v>
          </cell>
          <cell r="I431">
            <v>-0.98429999999999995</v>
          </cell>
          <cell r="J431">
            <v>-1.0325</v>
          </cell>
          <cell r="K431">
            <v>-1.014</v>
          </cell>
          <cell r="L431">
            <v>-1.0205</v>
          </cell>
          <cell r="M431">
            <v>-1.0198</v>
          </cell>
          <cell r="N431">
            <v>-1.0169999999999999</v>
          </cell>
        </row>
        <row r="432">
          <cell r="C432">
            <v>159687.83619999999</v>
          </cell>
          <cell r="D432">
            <v>251421.70989999999</v>
          </cell>
          <cell r="E432">
            <v>87505.292799999996</v>
          </cell>
          <cell r="F432">
            <v>5367.6202999999996</v>
          </cell>
          <cell r="G432">
            <v>2775.9140000000002</v>
          </cell>
          <cell r="H432">
            <v>-1.0143</v>
          </cell>
          <cell r="I432">
            <v>-0.98429999999999995</v>
          </cell>
          <cell r="J432">
            <v>-1.0325</v>
          </cell>
          <cell r="K432">
            <v>-1.014</v>
          </cell>
          <cell r="L432">
            <v>-1.0205</v>
          </cell>
          <cell r="M432">
            <v>-1.0198</v>
          </cell>
          <cell r="N432">
            <v>-1.0169999999999999</v>
          </cell>
        </row>
        <row r="433">
          <cell r="C433">
            <v>456250.96840000001</v>
          </cell>
          <cell r="D433">
            <v>718347.75470000005</v>
          </cell>
          <cell r="E433">
            <v>250015.12650000001</v>
          </cell>
          <cell r="F433">
            <v>15336.058199999999</v>
          </cell>
          <cell r="G433">
            <v>7931.183</v>
          </cell>
          <cell r="H433">
            <v>-2.8978999999999999</v>
          </cell>
          <cell r="I433">
            <v>-2.8123999999999998</v>
          </cell>
          <cell r="J433">
            <v>-2.95</v>
          </cell>
          <cell r="K433">
            <v>-2.8971</v>
          </cell>
          <cell r="L433">
            <v>-2.9156</v>
          </cell>
          <cell r="M433">
            <v>-2.9137</v>
          </cell>
          <cell r="N433">
            <v>-2.9056999999999999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C435">
            <v>0</v>
          </cell>
          <cell r="D435">
            <v>248033.11730000001</v>
          </cell>
          <cell r="E435">
            <v>233489.2671</v>
          </cell>
          <cell r="F435">
            <v>234752.92129999999</v>
          </cell>
          <cell r="G435">
            <v>31712.551100000001</v>
          </cell>
          <cell r="H435">
            <v>7276.9075999999995</v>
          </cell>
          <cell r="I435">
            <v>7673.1235999999999</v>
          </cell>
          <cell r="J435">
            <v>7856.9188000000004</v>
          </cell>
          <cell r="K435">
            <v>8068.4148999999998</v>
          </cell>
          <cell r="L435">
            <v>8311.4514999999992</v>
          </cell>
          <cell r="M435">
            <v>8143.4449999999997</v>
          </cell>
          <cell r="N435">
            <v>8720.4418000000005</v>
          </cell>
        </row>
        <row r="436">
          <cell r="C436">
            <v>1778718</v>
          </cell>
          <cell r="D436">
            <v>-8591</v>
          </cell>
          <cell r="E436">
            <v>-12961</v>
          </cell>
          <cell r="F436">
            <v>-275</v>
          </cell>
          <cell r="G436">
            <v>9.1600000000000001E-2</v>
          </cell>
          <cell r="H436">
            <v>1.2111000000000001</v>
          </cell>
          <cell r="I436">
            <v>2.3565999999999998</v>
          </cell>
          <cell r="J436">
            <v>3.5282</v>
          </cell>
          <cell r="K436">
            <v>4.7529000000000003</v>
          </cell>
          <cell r="L436">
            <v>5.9782999999999999</v>
          </cell>
          <cell r="M436">
            <v>7.2320000000000002</v>
          </cell>
          <cell r="N436">
            <v>8.5158000000000005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C440">
            <v>0</v>
          </cell>
          <cell r="D440">
            <v>-10038.198200000001</v>
          </cell>
          <cell r="E440">
            <v>-37696</v>
          </cell>
          <cell r="F440">
            <v>0</v>
          </cell>
          <cell r="G440">
            <v>-273.9083999999999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-33</v>
          </cell>
          <cell r="D441">
            <v>737</v>
          </cell>
          <cell r="E441">
            <v>-26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C443">
            <v>500494.69929999998</v>
          </cell>
          <cell r="D443">
            <v>788007.62809999997</v>
          </cell>
          <cell r="E443">
            <v>274259.68209999998</v>
          </cell>
          <cell r="F443">
            <v>16823.231899999999</v>
          </cell>
          <cell r="G443">
            <v>8700.2885000000006</v>
          </cell>
          <cell r="H443">
            <v>-3.1789999999999998</v>
          </cell>
          <cell r="I443">
            <v>-3.0851000000000002</v>
          </cell>
          <cell r="J443">
            <v>-3.2361</v>
          </cell>
          <cell r="K443">
            <v>-3.1779999999999999</v>
          </cell>
          <cell r="L443">
            <v>-3.1983000000000001</v>
          </cell>
          <cell r="M443">
            <v>-3.1962000000000002</v>
          </cell>
          <cell r="N443">
            <v>-3.1875</v>
          </cell>
        </row>
        <row r="444">
          <cell r="C444">
            <v>163689</v>
          </cell>
          <cell r="D444">
            <v>191992</v>
          </cell>
          <cell r="E444">
            <v>165291</v>
          </cell>
          <cell r="F444">
            <v>160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C446">
            <v>44243.730799999998</v>
          </cell>
          <cell r="D446">
            <v>69659.873399999997</v>
          </cell>
          <cell r="E446">
            <v>24244.5556</v>
          </cell>
          <cell r="F446">
            <v>1487.1737000000001</v>
          </cell>
          <cell r="G446">
            <v>769.10550000000001</v>
          </cell>
          <cell r="H446">
            <v>-0.28100000000000003</v>
          </cell>
          <cell r="I446">
            <v>-0.2727</v>
          </cell>
          <cell r="J446">
            <v>-0.28610000000000002</v>
          </cell>
          <cell r="K446">
            <v>-0.28089999999999998</v>
          </cell>
          <cell r="L446">
            <v>-0.28270000000000001</v>
          </cell>
          <cell r="M446">
            <v>-0.28249999999999997</v>
          </cell>
          <cell r="N446">
            <v>-0.28179999999999999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C449">
            <v>13638.5257</v>
          </cell>
          <cell r="D449">
            <v>13599.9712</v>
          </cell>
          <cell r="E449">
            <v>14896.006100000001</v>
          </cell>
          <cell r="F449">
            <v>6504.4353000000001</v>
          </cell>
          <cell r="G449">
            <v>1.0915999999999999</v>
          </cell>
          <cell r="H449">
            <v>1.1194999999999999</v>
          </cell>
          <cell r="I449">
            <v>1.1455</v>
          </cell>
          <cell r="J449">
            <v>1.1716</v>
          </cell>
          <cell r="K449">
            <v>1.2246999999999999</v>
          </cell>
          <cell r="L449">
            <v>1.2255</v>
          </cell>
          <cell r="M449">
            <v>1.2537</v>
          </cell>
          <cell r="N449">
            <v>1.2838000000000001</v>
          </cell>
        </row>
        <row r="450">
          <cell r="C450">
            <v>270298</v>
          </cell>
          <cell r="D450">
            <v>1937.5762</v>
          </cell>
          <cell r="E450">
            <v>1937.5762</v>
          </cell>
          <cell r="F450">
            <v>1937.5762</v>
          </cell>
          <cell r="G450">
            <v>-0.42380000000000001</v>
          </cell>
          <cell r="H450">
            <v>-0.42380000000000001</v>
          </cell>
          <cell r="I450">
            <v>-0.42380000000000001</v>
          </cell>
          <cell r="J450">
            <v>-0.42380000000000001</v>
          </cell>
          <cell r="K450">
            <v>-0.42380000000000001</v>
          </cell>
          <cell r="L450">
            <v>-0.42380000000000001</v>
          </cell>
          <cell r="M450">
            <v>-0.42380000000000001</v>
          </cell>
          <cell r="N450">
            <v>-0.42380000000000001</v>
          </cell>
        </row>
        <row r="451">
          <cell r="C451">
            <v>1788092.0614</v>
          </cell>
          <cell r="D451">
            <v>2767958.2700999998</v>
          </cell>
          <cell r="E451">
            <v>644529.79689999996</v>
          </cell>
          <cell r="F451">
            <v>353880.2586</v>
          </cell>
          <cell r="G451">
            <v>799849.7156</v>
          </cell>
          <cell r="H451">
            <v>754658.47959999996</v>
          </cell>
          <cell r="I451">
            <v>795759.72699999996</v>
          </cell>
          <cell r="J451">
            <v>814825.62120000005</v>
          </cell>
          <cell r="K451">
            <v>836765.05039999995</v>
          </cell>
          <cell r="L451">
            <v>861976.31669999997</v>
          </cell>
          <cell r="M451">
            <v>844548.24979999999</v>
          </cell>
          <cell r="N451">
            <v>904402.69279999996</v>
          </cell>
        </row>
        <row r="452">
          <cell r="C452">
            <v>1594520.0008</v>
          </cell>
          <cell r="D452">
            <v>2684213.5501000001</v>
          </cell>
          <cell r="E452">
            <v>480106.26390000002</v>
          </cell>
          <cell r="F452">
            <v>343911.82059999998</v>
          </cell>
          <cell r="G452">
            <v>794694.44660000002</v>
          </cell>
          <cell r="H452">
            <v>754660.36329999997</v>
          </cell>
          <cell r="I452">
            <v>795761.5551</v>
          </cell>
          <cell r="J452">
            <v>814827.53879999998</v>
          </cell>
          <cell r="K452">
            <v>836766.93350000004</v>
          </cell>
          <cell r="L452">
            <v>861978.21189999999</v>
          </cell>
          <cell r="M452">
            <v>844550.14370000002</v>
          </cell>
          <cell r="N452">
            <v>904404.58149999997</v>
          </cell>
        </row>
        <row r="453">
          <cell r="C453">
            <v>1780257</v>
          </cell>
          <cell r="D453">
            <v>-2055.8926000000001</v>
          </cell>
          <cell r="E453">
            <v>-6425.8495999999996</v>
          </cell>
          <cell r="F453">
            <v>-275</v>
          </cell>
          <cell r="G453">
            <v>9.1600000000000001E-2</v>
          </cell>
          <cell r="H453">
            <v>1.2111000000000001</v>
          </cell>
          <cell r="I453">
            <v>2.3565999999999998</v>
          </cell>
          <cell r="J453">
            <v>3.5282</v>
          </cell>
          <cell r="K453">
            <v>4.7529000000000003</v>
          </cell>
          <cell r="L453">
            <v>5.9782999999999999</v>
          </cell>
          <cell r="M453">
            <v>7.2320000000000002</v>
          </cell>
          <cell r="N453">
            <v>8.5158000000000005</v>
          </cell>
        </row>
        <row r="454">
          <cell r="C454">
            <v>11453</v>
          </cell>
          <cell r="D454">
            <v>-843138.19819999998</v>
          </cell>
          <cell r="E454">
            <v>631104</v>
          </cell>
          <cell r="F454">
            <v>0</v>
          </cell>
          <cell r="G454">
            <v>103485.3104</v>
          </cell>
          <cell r="H454">
            <v>2435.0938000000001</v>
          </cell>
          <cell r="I454">
            <v>-39.625</v>
          </cell>
          <cell r="J454">
            <v>-18.3828</v>
          </cell>
          <cell r="K454">
            <v>-21.148399999999999</v>
          </cell>
          <cell r="L454">
            <v>-24.3047</v>
          </cell>
          <cell r="M454">
            <v>16.8047</v>
          </cell>
          <cell r="N454">
            <v>-57.703099999999999</v>
          </cell>
        </row>
        <row r="455">
          <cell r="C455">
            <v>17237.207200000001</v>
          </cell>
          <cell r="D455">
            <v>26683.117300000002</v>
          </cell>
          <cell r="E455">
            <v>6213.2671</v>
          </cell>
          <cell r="F455">
            <v>3411.4056</v>
          </cell>
          <cell r="G455">
            <v>7710.5510999999997</v>
          </cell>
          <cell r="H455">
            <v>7274.9075999999995</v>
          </cell>
          <cell r="I455">
            <v>7671.1235999999999</v>
          </cell>
          <cell r="J455">
            <v>7854.9188000000004</v>
          </cell>
          <cell r="K455">
            <v>8066.4148999999998</v>
          </cell>
          <cell r="L455">
            <v>8309.4514999999992</v>
          </cell>
          <cell r="M455">
            <v>8141.4449999999997</v>
          </cell>
          <cell r="N455">
            <v>8718.4418000000005</v>
          </cell>
        </row>
        <row r="456">
          <cell r="C456">
            <v>1765</v>
          </cell>
          <cell r="D456">
            <v>1765</v>
          </cell>
          <cell r="E456">
            <v>1765</v>
          </cell>
          <cell r="F456">
            <v>1765</v>
          </cell>
          <cell r="G456">
            <v>1765</v>
          </cell>
          <cell r="H456">
            <v>1765</v>
          </cell>
          <cell r="I456">
            <v>1765</v>
          </cell>
          <cell r="J456">
            <v>1765</v>
          </cell>
          <cell r="K456">
            <v>1765</v>
          </cell>
          <cell r="L456">
            <v>1765</v>
          </cell>
          <cell r="M456">
            <v>1765</v>
          </cell>
          <cell r="N456">
            <v>1765</v>
          </cell>
        </row>
        <row r="457">
          <cell r="C457">
            <v>193572.0606</v>
          </cell>
          <cell r="D457">
            <v>83744.72</v>
          </cell>
          <cell r="E457">
            <v>164423.53289999999</v>
          </cell>
          <cell r="F457">
            <v>9968.4379000000008</v>
          </cell>
          <cell r="G457">
            <v>5155.2690000000002</v>
          </cell>
          <cell r="H457">
            <v>-1.8836999999999999</v>
          </cell>
          <cell r="I457">
            <v>-1.8280000000000001</v>
          </cell>
          <cell r="J457">
            <v>-1.9175</v>
          </cell>
          <cell r="K457">
            <v>-1.8831</v>
          </cell>
          <cell r="L457">
            <v>-1.8951</v>
          </cell>
          <cell r="M457">
            <v>-1.8938999999999999</v>
          </cell>
          <cell r="N457">
            <v>-1.8887</v>
          </cell>
        </row>
        <row r="458">
          <cell r="C458">
            <v>43148</v>
          </cell>
          <cell r="D458">
            <v>8629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C459">
            <v>0</v>
          </cell>
          <cell r="D459">
            <v>469303.42379999999</v>
          </cell>
          <cell r="E459">
            <v>469303.42379999999</v>
          </cell>
          <cell r="F459">
            <v>469303.42379999999</v>
          </cell>
          <cell r="G459">
            <v>469303.42379999999</v>
          </cell>
          <cell r="H459">
            <v>469303.42379999999</v>
          </cell>
          <cell r="I459">
            <v>469303.42379999999</v>
          </cell>
          <cell r="J459">
            <v>469303.42379999999</v>
          </cell>
          <cell r="K459">
            <v>469303.42379999999</v>
          </cell>
          <cell r="L459">
            <v>469303.42379999999</v>
          </cell>
          <cell r="M459">
            <v>469303.42379999999</v>
          </cell>
          <cell r="N459">
            <v>469303.42379999999</v>
          </cell>
        </row>
        <row r="460">
          <cell r="C460">
            <v>22787.364099999999</v>
          </cell>
          <cell r="D460">
            <v>21860.596699999998</v>
          </cell>
          <cell r="E460">
            <v>24671.9457</v>
          </cell>
          <cell r="F460">
            <v>49833.962099999997</v>
          </cell>
          <cell r="G460">
            <v>26799.796999999999</v>
          </cell>
          <cell r="H460">
            <v>15064.0733</v>
          </cell>
          <cell r="I460">
            <v>16176.509400000001</v>
          </cell>
          <cell r="J460">
            <v>16334.084000000001</v>
          </cell>
          <cell r="K460">
            <v>16971.929700000001</v>
          </cell>
          <cell r="L460">
            <v>17365.7183</v>
          </cell>
          <cell r="M460">
            <v>18040.805</v>
          </cell>
          <cell r="N460">
            <v>18744.6489</v>
          </cell>
        </row>
        <row r="461">
          <cell r="C461">
            <v>1001350</v>
          </cell>
          <cell r="D461">
            <v>821393.83490000002</v>
          </cell>
          <cell r="E461">
            <v>1429729.5177</v>
          </cell>
          <cell r="F461">
            <v>1426989.2860999999</v>
          </cell>
          <cell r="G461">
            <v>1635844.1514000001</v>
          </cell>
          <cell r="H461">
            <v>1677179.3781000001</v>
          </cell>
          <cell r="I461">
            <v>1708576.1535</v>
          </cell>
          <cell r="J461">
            <v>1726936.6769000001</v>
          </cell>
          <cell r="K461">
            <v>1746275.5630999999</v>
          </cell>
          <cell r="L461">
            <v>1764984.4162999999</v>
          </cell>
          <cell r="M461">
            <v>1786669.4805999999</v>
          </cell>
          <cell r="N461">
            <v>1813397.9872000001</v>
          </cell>
        </row>
        <row r="462">
          <cell r="C462">
            <v>25644</v>
          </cell>
          <cell r="D462">
            <v>187972</v>
          </cell>
          <cell r="E462">
            <v>0</v>
          </cell>
          <cell r="F462">
            <v>1693.258</v>
          </cell>
          <cell r="G462">
            <v>4.3250000000000002</v>
          </cell>
          <cell r="H462">
            <v>5.6079999999999997</v>
          </cell>
          <cell r="I462">
            <v>5.27</v>
          </cell>
          <cell r="J462">
            <v>4.9859999999999998</v>
          </cell>
          <cell r="K462">
            <v>4.9489999999999998</v>
          </cell>
          <cell r="L462">
            <v>4.7869999999999999</v>
          </cell>
          <cell r="M462">
            <v>5.1630000000000003</v>
          </cell>
          <cell r="N462">
            <v>4.74</v>
          </cell>
        </row>
        <row r="463">
          <cell r="C463">
            <v>289585</v>
          </cell>
          <cell r="D463">
            <v>161963</v>
          </cell>
          <cell r="E463">
            <v>115785.327</v>
          </cell>
          <cell r="F463">
            <v>364361.58399999997</v>
          </cell>
          <cell r="G463">
            <v>29092.665000000001</v>
          </cell>
          <cell r="H463">
            <v>28887.079000000002</v>
          </cell>
          <cell r="I463">
            <v>28620.870999999999</v>
          </cell>
          <cell r="J463">
            <v>28402.923999999999</v>
          </cell>
          <cell r="K463">
            <v>28210.598000000002</v>
          </cell>
          <cell r="L463">
            <v>28022.819</v>
          </cell>
          <cell r="M463">
            <v>27840.972000000002</v>
          </cell>
          <cell r="N463">
            <v>27664.106</v>
          </cell>
        </row>
        <row r="464">
          <cell r="C464">
            <v>62131.963100000001</v>
          </cell>
          <cell r="D464">
            <v>249872.4172</v>
          </cell>
          <cell r="E464">
            <v>165271.5111</v>
          </cell>
          <cell r="F464">
            <v>7401.5499</v>
          </cell>
          <cell r="G464">
            <v>2113.806</v>
          </cell>
          <cell r="H464">
            <v>1380.9645</v>
          </cell>
          <cell r="I464">
            <v>1343.5319999999999</v>
          </cell>
          <cell r="J464">
            <v>1302.3704</v>
          </cell>
          <cell r="K464">
            <v>1263.5672999999999</v>
          </cell>
          <cell r="L464">
            <v>1225.0112999999999</v>
          </cell>
          <cell r="M464">
            <v>1186.4253000000001</v>
          </cell>
          <cell r="N464">
            <v>1145.7574999999999</v>
          </cell>
        </row>
        <row r="465">
          <cell r="C465">
            <v>8260253</v>
          </cell>
          <cell r="D465">
            <v>9851623.6359999999</v>
          </cell>
          <cell r="E465">
            <v>12439194.5372</v>
          </cell>
          <cell r="F465">
            <v>11935496.3269</v>
          </cell>
          <cell r="G465">
            <v>11770893.7829</v>
          </cell>
          <cell r="H465">
            <v>12208628.310699999</v>
          </cell>
          <cell r="I465">
            <v>12369957.439300001</v>
          </cell>
          <cell r="J465">
            <v>12476120.370200001</v>
          </cell>
          <cell r="K465">
            <v>12632744.684599999</v>
          </cell>
          <cell r="L465">
            <v>12582225.3474</v>
          </cell>
          <cell r="M465">
            <v>13079265.0998</v>
          </cell>
          <cell r="N465">
            <v>13276063.4607</v>
          </cell>
        </row>
        <row r="466">
          <cell r="C466">
            <v>93135.278000000006</v>
          </cell>
          <cell r="D466">
            <v>310693</v>
          </cell>
          <cell r="E466">
            <v>-141794.32699999999</v>
          </cell>
          <cell r="F466">
            <v>-246882.99900000001</v>
          </cell>
          <cell r="G466">
            <v>333579.98599999998</v>
          </cell>
          <cell r="H466">
            <v>206.869</v>
          </cell>
          <cell r="I466">
            <v>265.87</v>
          </cell>
          <cell r="J466">
            <v>217.66300000000001</v>
          </cell>
          <cell r="K466">
            <v>192.28899999999999</v>
          </cell>
          <cell r="L466">
            <v>187.61699999999999</v>
          </cell>
          <cell r="M466">
            <v>182.22300000000001</v>
          </cell>
          <cell r="N466">
            <v>176.44300000000001</v>
          </cell>
        </row>
        <row r="467">
          <cell r="C467">
            <v>458.59100000000001</v>
          </cell>
          <cell r="D467">
            <v>153790</v>
          </cell>
          <cell r="E467">
            <v>299643.83799999999</v>
          </cell>
          <cell r="F467">
            <v>252145.552</v>
          </cell>
          <cell r="G467">
            <v>1731.32</v>
          </cell>
          <cell r="H467">
            <v>39.603999999999999</v>
          </cell>
          <cell r="I467">
            <v>40.430999999999997</v>
          </cell>
          <cell r="J467">
            <v>44.569000000000003</v>
          </cell>
          <cell r="K467">
            <v>45.829000000000001</v>
          </cell>
          <cell r="L467">
            <v>51.448</v>
          </cell>
          <cell r="M467">
            <v>52.475000000000001</v>
          </cell>
          <cell r="N467">
            <v>55.533000000000001</v>
          </cell>
        </row>
        <row r="468">
          <cell r="C468">
            <v>93593.869000000006</v>
          </cell>
          <cell r="D468">
            <v>464483</v>
          </cell>
          <cell r="E468">
            <v>157849.511</v>
          </cell>
          <cell r="F468">
            <v>5262.5529999999999</v>
          </cell>
          <cell r="G468">
            <v>335311.30599999998</v>
          </cell>
          <cell r="H468">
            <v>246.47300000000001</v>
          </cell>
          <cell r="I468">
            <v>306.30099999999999</v>
          </cell>
          <cell r="J468">
            <v>262.23200000000003</v>
          </cell>
          <cell r="K468">
            <v>238.11799999999999</v>
          </cell>
          <cell r="L468">
            <v>239.065</v>
          </cell>
          <cell r="M468">
            <v>234.69800000000001</v>
          </cell>
          <cell r="N468">
            <v>231.976</v>
          </cell>
        </row>
        <row r="469">
          <cell r="C469">
            <v>11414.5378</v>
          </cell>
          <cell r="D469">
            <v>14014.694100000001</v>
          </cell>
          <cell r="E469">
            <v>28361.281299999999</v>
          </cell>
          <cell r="F469">
            <v>-4600.2030999999997</v>
          </cell>
          <cell r="G469">
            <v>-10365.859399999999</v>
          </cell>
          <cell r="H469">
            <v>-2839.4375</v>
          </cell>
          <cell r="I469">
            <v>397.48439999999999</v>
          </cell>
          <cell r="J469">
            <v>1850.4375</v>
          </cell>
          <cell r="K469">
            <v>2491.6718999999998</v>
          </cell>
          <cell r="L469">
            <v>2870.4375</v>
          </cell>
          <cell r="M469">
            <v>3088.4843999999998</v>
          </cell>
          <cell r="N469">
            <v>3307.8593999999998</v>
          </cell>
        </row>
        <row r="470">
          <cell r="C470">
            <v>-5494.0212000000001</v>
          </cell>
          <cell r="D470">
            <v>-18236.291700000002</v>
          </cell>
          <cell r="E470">
            <v>1655.7212999999999</v>
          </cell>
          <cell r="F470">
            <v>1886.0227</v>
          </cell>
          <cell r="G470">
            <v>-12387.7515</v>
          </cell>
          <cell r="H470">
            <v>1680.8503000000001</v>
          </cell>
          <cell r="I470">
            <v>1570.6629</v>
          </cell>
          <cell r="J470">
            <v>1574.9103</v>
          </cell>
          <cell r="K470">
            <v>3204.1628999999998</v>
          </cell>
          <cell r="L470">
            <v>48.738300000000002</v>
          </cell>
          <cell r="M470">
            <v>1705.6905999999999</v>
          </cell>
          <cell r="N470">
            <v>1813.8451</v>
          </cell>
        </row>
        <row r="471">
          <cell r="C471">
            <v>0</v>
          </cell>
          <cell r="D471">
            <v>8954</v>
          </cell>
          <cell r="E471">
            <v>-4343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C472">
            <v>117294</v>
          </cell>
          <cell r="D472">
            <v>132045.08170000001</v>
          </cell>
          <cell r="E472">
            <v>112177.37639999999</v>
          </cell>
          <cell r="F472">
            <v>117160.14079999999</v>
          </cell>
          <cell r="G472">
            <v>121731.55710000001</v>
          </cell>
          <cell r="H472">
            <v>123934.7598</v>
          </cell>
          <cell r="I472">
            <v>126807.2867</v>
          </cell>
          <cell r="J472">
            <v>128276.088</v>
          </cell>
          <cell r="K472">
            <v>131687.79579999999</v>
          </cell>
          <cell r="L472">
            <v>133017.15549999999</v>
          </cell>
          <cell r="M472">
            <v>131446.10029999999</v>
          </cell>
          <cell r="N472">
            <v>131636.66949999999</v>
          </cell>
        </row>
        <row r="473">
          <cell r="C473">
            <v>9096294.6004000008</v>
          </cell>
          <cell r="D473">
            <v>10013185.0001</v>
          </cell>
          <cell r="E473">
            <v>11810367.478</v>
          </cell>
          <cell r="F473">
            <v>11924342.912</v>
          </cell>
          <cell r="G473">
            <v>11539891.138900001</v>
          </cell>
          <cell r="H473">
            <v>12144079.437999999</v>
          </cell>
          <cell r="I473">
            <v>12319133.2333</v>
          </cell>
          <cell r="J473">
            <v>12437995.847899999</v>
          </cell>
          <cell r="K473">
            <v>12593055.819599999</v>
          </cell>
          <cell r="L473">
            <v>12542457.4342</v>
          </cell>
          <cell r="M473">
            <v>13035891.6905</v>
          </cell>
          <cell r="N473">
            <v>13226867.607899999</v>
          </cell>
        </row>
        <row r="474">
          <cell r="C474">
            <v>5027.4835999999996</v>
          </cell>
          <cell r="D474">
            <v>234236.47870000001</v>
          </cell>
          <cell r="E474">
            <v>212161.0901</v>
          </cell>
          <cell r="F474">
            <v>-144266.79579999999</v>
          </cell>
          <cell r="G474">
            <v>17716.354800000001</v>
          </cell>
          <cell r="H474">
            <v>-118119.85340000001</v>
          </cell>
          <cell r="I474">
            <v>-118095.8128</v>
          </cell>
          <cell r="J474">
            <v>-118115.4552</v>
          </cell>
          <cell r="K474">
            <v>-118125.7941</v>
          </cell>
          <cell r="L474">
            <v>76.446399999999997</v>
          </cell>
          <cell r="M474">
            <v>74.248599999999996</v>
          </cell>
          <cell r="N474">
            <v>71.893500000000003</v>
          </cell>
        </row>
        <row r="475">
          <cell r="C475">
            <v>5725381.8936999999</v>
          </cell>
          <cell r="D475">
            <v>11412047.399900001</v>
          </cell>
          <cell r="E475">
            <v>8466597.4791999999</v>
          </cell>
          <cell r="F475">
            <v>8770651.5537</v>
          </cell>
          <cell r="G475">
            <v>9691533.3157000002</v>
          </cell>
          <cell r="H475">
            <v>9997787.3848999999</v>
          </cell>
          <cell r="I475">
            <v>10001623.900599999</v>
          </cell>
          <cell r="J475">
            <v>10045460.772700001</v>
          </cell>
          <cell r="K475">
            <v>10143401.4542</v>
          </cell>
          <cell r="L475">
            <v>10028293.434</v>
          </cell>
          <cell r="M475">
            <v>10501061.4658</v>
          </cell>
          <cell r="N475">
            <v>10596471.197699999</v>
          </cell>
        </row>
        <row r="476">
          <cell r="C476">
            <v>80796.683600000004</v>
          </cell>
          <cell r="D476">
            <v>-270811.1875</v>
          </cell>
          <cell r="E476">
            <v>-668570.3125</v>
          </cell>
          <cell r="F476">
            <v>107199.3928</v>
          </cell>
          <cell r="G476">
            <v>290100</v>
          </cell>
          <cell r="H476">
            <v>290100</v>
          </cell>
          <cell r="I476">
            <v>290100</v>
          </cell>
          <cell r="J476">
            <v>290100</v>
          </cell>
          <cell r="K476">
            <v>29010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894238</v>
          </cell>
          <cell r="D477">
            <v>989674.875</v>
          </cell>
          <cell r="E477">
            <v>1652161.0012000001</v>
          </cell>
          <cell r="F477">
            <v>1544980.3092</v>
          </cell>
          <cell r="G477">
            <v>1254880.3092</v>
          </cell>
          <cell r="H477">
            <v>964780.30920000002</v>
          </cell>
          <cell r="I477">
            <v>674680.30920000002</v>
          </cell>
          <cell r="J477">
            <v>384580.30920000002</v>
          </cell>
          <cell r="K477">
            <v>94480.309200000003</v>
          </cell>
          <cell r="L477">
            <v>94480.309200000003</v>
          </cell>
          <cell r="M477">
            <v>94480.309200000003</v>
          </cell>
          <cell r="N477">
            <v>94480.309200000003</v>
          </cell>
        </row>
        <row r="478">
          <cell r="C478">
            <v>-29264</v>
          </cell>
          <cell r="D478">
            <v>219466</v>
          </cell>
          <cell r="E478">
            <v>2103.011</v>
          </cell>
          <cell r="F478">
            <v>2103.0500000000002</v>
          </cell>
          <cell r="G478">
            <v>257.71499999999997</v>
          </cell>
          <cell r="H478">
            <v>257.80200000000002</v>
          </cell>
          <cell r="I478">
            <v>258.07799999999997</v>
          </cell>
          <cell r="J478">
            <v>257.779</v>
          </cell>
          <cell r="K478">
            <v>258.74</v>
          </cell>
          <cell r="L478">
            <v>257.339</v>
          </cell>
          <cell r="M478">
            <v>257.73700000000002</v>
          </cell>
          <cell r="N478">
            <v>258.57900000000001</v>
          </cell>
        </row>
        <row r="479">
          <cell r="C479">
            <v>236836.25709999999</v>
          </cell>
          <cell r="D479">
            <v>-1439423.3866000001</v>
          </cell>
          <cell r="E479">
            <v>783269.74450000003</v>
          </cell>
          <cell r="F479">
            <v>627877.39099999995</v>
          </cell>
          <cell r="G479">
            <v>195646.3414</v>
          </cell>
          <cell r="H479">
            <v>240223.6177</v>
          </cell>
          <cell r="I479">
            <v>272168.63890000002</v>
          </cell>
          <cell r="J479">
            <v>277305.84980000003</v>
          </cell>
          <cell r="K479">
            <v>277816.60849999997</v>
          </cell>
          <cell r="L479">
            <v>280529.60119999998</v>
          </cell>
          <cell r="M479">
            <v>283779.71110000001</v>
          </cell>
          <cell r="N479">
            <v>286520.99619999999</v>
          </cell>
        </row>
        <row r="480">
          <cell r="C480">
            <v>167434.81099999999</v>
          </cell>
          <cell r="D480">
            <v>-1643059.2402999999</v>
          </cell>
          <cell r="E480">
            <v>783269.74450000003</v>
          </cell>
          <cell r="F480">
            <v>627877.39099999995</v>
          </cell>
          <cell r="G480">
            <v>195646.3414</v>
          </cell>
          <cell r="H480">
            <v>240223.6177</v>
          </cell>
          <cell r="I480">
            <v>272168.63890000002</v>
          </cell>
          <cell r="J480">
            <v>277305.84980000003</v>
          </cell>
          <cell r="K480">
            <v>277816.60849999997</v>
          </cell>
          <cell r="L480">
            <v>280529.60119999998</v>
          </cell>
          <cell r="M480">
            <v>283779.71110000001</v>
          </cell>
          <cell r="N480">
            <v>286520.99619999999</v>
          </cell>
        </row>
        <row r="481">
          <cell r="C481">
            <v>478385.18239999999</v>
          </cell>
          <cell r="D481">
            <v>-4694455.0522999996</v>
          </cell>
          <cell r="E481">
            <v>2237913.5939000002</v>
          </cell>
          <cell r="F481">
            <v>1793935.4332999999</v>
          </cell>
          <cell r="G481">
            <v>558989.55619999999</v>
          </cell>
          <cell r="H481">
            <v>686353.20510000002</v>
          </cell>
          <cell r="I481">
            <v>777624.69570000004</v>
          </cell>
          <cell r="J481">
            <v>792302.44160000002</v>
          </cell>
          <cell r="K481">
            <v>793761.75210000004</v>
          </cell>
          <cell r="L481">
            <v>801513.15980000002</v>
          </cell>
          <cell r="M481">
            <v>810799.18839999998</v>
          </cell>
          <cell r="N481">
            <v>818631.43180000002</v>
          </cell>
        </row>
        <row r="482">
          <cell r="C482">
            <v>13989.285</v>
          </cell>
          <cell r="D482">
            <v>30698.901000000002</v>
          </cell>
          <cell r="E482">
            <v>-216202.989</v>
          </cell>
          <cell r="F482">
            <v>3.9E-2</v>
          </cell>
          <cell r="G482">
            <v>-0.32800000000000001</v>
          </cell>
          <cell r="H482">
            <v>0.1</v>
          </cell>
          <cell r="I482">
            <v>0.28100000000000003</v>
          </cell>
          <cell r="J482">
            <v>-0.28899999999999998</v>
          </cell>
          <cell r="K482">
            <v>0.94799999999999995</v>
          </cell>
          <cell r="L482">
            <v>-1.407</v>
          </cell>
          <cell r="M482">
            <v>0.42399999999999999</v>
          </cell>
          <cell r="N482">
            <v>0.82899999999999996</v>
          </cell>
        </row>
        <row r="483">
          <cell r="C483">
            <v>0</v>
          </cell>
          <cell r="D483">
            <v>1952704.3387</v>
          </cell>
          <cell r="E483">
            <v>2175357.9575999998</v>
          </cell>
          <cell r="F483">
            <v>2457870.2488000002</v>
          </cell>
          <cell r="G483">
            <v>3002581.0981000001</v>
          </cell>
          <cell r="H483">
            <v>3112763.5293000001</v>
          </cell>
          <cell r="I483">
            <v>3200774.1258</v>
          </cell>
          <cell r="J483">
            <v>3290374.8275000001</v>
          </cell>
          <cell r="K483">
            <v>3387667.7379999999</v>
          </cell>
          <cell r="L483">
            <v>3472506.4678000002</v>
          </cell>
          <cell r="M483">
            <v>3571596.6368</v>
          </cell>
          <cell r="N483">
            <v>3685679.8717</v>
          </cell>
        </row>
        <row r="484">
          <cell r="C484">
            <v>14112006</v>
          </cell>
          <cell r="D484">
            <v>13926849.5</v>
          </cell>
          <cell r="E484">
            <v>14342227.1875</v>
          </cell>
          <cell r="F484">
            <v>15154693.9219</v>
          </cell>
          <cell r="G484">
            <v>10894139.032500001</v>
          </cell>
          <cell r="H484">
            <v>11049065.572000001</v>
          </cell>
          <cell r="I484">
            <v>11223911.1231</v>
          </cell>
          <cell r="J484">
            <v>11387147.9789</v>
          </cell>
          <cell r="K484">
            <v>11562977.716700001</v>
          </cell>
          <cell r="L484">
            <v>11715541.158600001</v>
          </cell>
          <cell r="M484">
            <v>11865601.508099999</v>
          </cell>
          <cell r="N484">
            <v>12013814.787900001</v>
          </cell>
        </row>
        <row r="485">
          <cell r="C485">
            <v>29882.6643</v>
          </cell>
          <cell r="D485">
            <v>9257.1054000000004</v>
          </cell>
          <cell r="E485">
            <v>11206.9913</v>
          </cell>
          <cell r="F485">
            <v>11531.281499999999</v>
          </cell>
          <cell r="G485">
            <v>344952.31699999998</v>
          </cell>
          <cell r="H485">
            <v>9880.6934000000001</v>
          </cell>
          <cell r="I485">
            <v>9432.0152999999991</v>
          </cell>
          <cell r="J485">
            <v>9743.4254000000001</v>
          </cell>
          <cell r="K485">
            <v>10005.3562</v>
          </cell>
          <cell r="L485">
            <v>10149.5633</v>
          </cell>
          <cell r="M485">
            <v>10345.539199999999</v>
          </cell>
          <cell r="N485">
            <v>10537.765299999999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C487">
            <v>64428</v>
          </cell>
          <cell r="D487">
            <v>64428</v>
          </cell>
          <cell r="E487">
            <v>64428</v>
          </cell>
          <cell r="F487">
            <v>64428</v>
          </cell>
          <cell r="G487">
            <v>64428</v>
          </cell>
          <cell r="H487">
            <v>64428</v>
          </cell>
          <cell r="I487">
            <v>64428</v>
          </cell>
          <cell r="J487">
            <v>64428</v>
          </cell>
          <cell r="K487">
            <v>64428</v>
          </cell>
          <cell r="L487">
            <v>64428</v>
          </cell>
          <cell r="M487">
            <v>64428</v>
          </cell>
          <cell r="N487">
            <v>64428</v>
          </cell>
        </row>
        <row r="488">
          <cell r="C488">
            <v>1007211.6642999999</v>
          </cell>
          <cell r="D488">
            <v>-180591.6128</v>
          </cell>
          <cell r="E488">
            <v>704299.34140000003</v>
          </cell>
          <cell r="F488">
            <v>124318.995</v>
          </cell>
          <cell r="G488">
            <v>3353394.0669999998</v>
          </cell>
          <cell r="H488">
            <v>-47919.306600000004</v>
          </cell>
          <cell r="I488">
            <v>-52567.984700000001</v>
          </cell>
          <cell r="J488">
            <v>-52256.5746</v>
          </cell>
          <cell r="K488">
            <v>-51994.643799999998</v>
          </cell>
          <cell r="L488">
            <v>-51850.436699999998</v>
          </cell>
          <cell r="M488">
            <v>-51654.460800000001</v>
          </cell>
          <cell r="N488">
            <v>-51462.234700000001</v>
          </cell>
        </row>
        <row r="489">
          <cell r="C489">
            <v>34480</v>
          </cell>
          <cell r="D489">
            <v>43435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-1475</v>
          </cell>
          <cell r="D490">
            <v>-1475</v>
          </cell>
          <cell r="E490">
            <v>-1475</v>
          </cell>
          <cell r="F490">
            <v>-1475</v>
          </cell>
          <cell r="G490">
            <v>-1475</v>
          </cell>
          <cell r="H490">
            <v>-1475</v>
          </cell>
          <cell r="I490">
            <v>-1475</v>
          </cell>
          <cell r="J490">
            <v>-1475</v>
          </cell>
          <cell r="K490">
            <v>-1475</v>
          </cell>
          <cell r="L490">
            <v>-1475</v>
          </cell>
          <cell r="M490">
            <v>-1475</v>
          </cell>
          <cell r="N490">
            <v>-1475</v>
          </cell>
        </row>
        <row r="491">
          <cell r="C491">
            <v>334712.27439999999</v>
          </cell>
          <cell r="D491">
            <v>-3592635.6658000001</v>
          </cell>
          <cell r="E491">
            <v>2284427.6475999998</v>
          </cell>
          <cell r="F491">
            <v>1805025.7634000001</v>
          </cell>
          <cell r="G491">
            <v>451371.73509999999</v>
          </cell>
          <cell r="H491">
            <v>623034.69830000005</v>
          </cell>
          <cell r="I491">
            <v>744233.37009999994</v>
          </cell>
          <cell r="J491">
            <v>791416.51190000004</v>
          </cell>
          <cell r="K491">
            <v>833751.41529999999</v>
          </cell>
          <cell r="L491">
            <v>862747.13439999998</v>
          </cell>
          <cell r="M491">
            <v>892896.58109999995</v>
          </cell>
          <cell r="N491">
            <v>920700.55940000003</v>
          </cell>
        </row>
        <row r="492">
          <cell r="C492">
            <v>348631</v>
          </cell>
          <cell r="D492">
            <v>1667328</v>
          </cell>
          <cell r="E492">
            <v>-820071.07810000004</v>
          </cell>
          <cell r="F492">
            <v>-1313380.1455999999</v>
          </cell>
          <cell r="G492">
            <v>164219.82990000001</v>
          </cell>
          <cell r="H492">
            <v>161379.82999999999</v>
          </cell>
          <cell r="I492">
            <v>161779.82999999999</v>
          </cell>
          <cell r="J492">
            <v>163679.82999999999</v>
          </cell>
          <cell r="K492">
            <v>166179.82999999999</v>
          </cell>
          <cell r="L492">
            <v>169049.82990000001</v>
          </cell>
          <cell r="M492">
            <v>172139.82980000001</v>
          </cell>
          <cell r="N492">
            <v>175449.8297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C494">
            <v>29588.564699999999</v>
          </cell>
          <cell r="D494">
            <v>-317588.98869999999</v>
          </cell>
          <cell r="E494">
            <v>201943.4014</v>
          </cell>
          <cell r="F494">
            <v>159564.27540000001</v>
          </cell>
          <cell r="G494">
            <v>39901.260900000001</v>
          </cell>
          <cell r="H494">
            <v>55076.266600000003</v>
          </cell>
          <cell r="I494">
            <v>65790.229099999997</v>
          </cell>
          <cell r="J494">
            <v>69961.218699999998</v>
          </cell>
          <cell r="K494">
            <v>73703.624100000001</v>
          </cell>
          <cell r="L494">
            <v>76266.845700000005</v>
          </cell>
          <cell r="M494">
            <v>78932.056700000001</v>
          </cell>
          <cell r="N494">
            <v>81389.928400000004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C496">
            <v>0</v>
          </cell>
          <cell r="D496">
            <v>280571.31819999998</v>
          </cell>
          <cell r="E496">
            <v>-50931.477899999998</v>
          </cell>
          <cell r="F496">
            <v>7401.5888999999997</v>
          </cell>
          <cell r="G496">
            <v>2113.4780000000001</v>
          </cell>
          <cell r="H496">
            <v>1381.0645</v>
          </cell>
          <cell r="I496">
            <v>1343.8130000000001</v>
          </cell>
          <cell r="J496">
            <v>1302.0814</v>
          </cell>
          <cell r="K496">
            <v>1264.5153</v>
          </cell>
          <cell r="L496">
            <v>1223.6043</v>
          </cell>
          <cell r="M496">
            <v>1186.8493000000001</v>
          </cell>
          <cell r="N496">
            <v>1146.5864999999999</v>
          </cell>
        </row>
        <row r="497">
          <cell r="C497">
            <v>1235758.5617</v>
          </cell>
          <cell r="D497">
            <v>1213643.8459000001</v>
          </cell>
          <cell r="E497">
            <v>1371424.2579000001</v>
          </cell>
          <cell r="F497">
            <v>1575171.7293</v>
          </cell>
          <cell r="G497">
            <v>1002989.3569</v>
          </cell>
          <cell r="H497">
            <v>940317.83279999997</v>
          </cell>
          <cell r="I497">
            <v>965514.5503</v>
          </cell>
          <cell r="J497">
            <v>971201.91070000001</v>
          </cell>
          <cell r="K497">
            <v>1015171.7825</v>
          </cell>
          <cell r="L497">
            <v>1015921.8436</v>
          </cell>
          <cell r="M497">
            <v>1039395.0757</v>
          </cell>
          <cell r="N497">
            <v>1064356.2881</v>
          </cell>
        </row>
        <row r="498">
          <cell r="C498">
            <v>2988462</v>
          </cell>
          <cell r="D498">
            <v>2774341.875</v>
          </cell>
          <cell r="E498">
            <v>3436828.0011999998</v>
          </cell>
          <cell r="F498">
            <v>3329647.3092</v>
          </cell>
          <cell r="G498">
            <v>2673215.3092</v>
          </cell>
          <cell r="H498">
            <v>2383115.3092</v>
          </cell>
          <cell r="I498">
            <v>2093015.3092</v>
          </cell>
          <cell r="J498">
            <v>1802915.3092</v>
          </cell>
          <cell r="K498">
            <v>1512815.3092</v>
          </cell>
          <cell r="L498">
            <v>1512815.3092</v>
          </cell>
          <cell r="M498">
            <v>1512815.3092</v>
          </cell>
          <cell r="N498">
            <v>1512815.3092</v>
          </cell>
        </row>
        <row r="499">
          <cell r="C499">
            <v>7259190.5377000002</v>
          </cell>
          <cell r="D499">
            <v>7347365.7564000003</v>
          </cell>
          <cell r="E499">
            <v>11723241.885500001</v>
          </cell>
          <cell r="F499">
            <v>11575124.0108</v>
          </cell>
          <cell r="G499">
            <v>10951009.765900001</v>
          </cell>
          <cell r="H499">
            <v>11432137.249</v>
          </cell>
          <cell r="I499">
            <v>11556114.0956</v>
          </cell>
          <cell r="J499">
            <v>11642832.8323</v>
          </cell>
          <cell r="K499">
            <v>11776894.171</v>
          </cell>
          <cell r="L499">
            <v>11700413.5745</v>
          </cell>
          <cell r="M499">
            <v>12214215.353599999</v>
          </cell>
          <cell r="N499">
            <v>12350340.0087</v>
          </cell>
        </row>
        <row r="500">
          <cell r="C500">
            <v>6501903.7926000003</v>
          </cell>
          <cell r="D500">
            <v>10485242.928300001</v>
          </cell>
          <cell r="E500">
            <v>9714491.9712000005</v>
          </cell>
          <cell r="F500">
            <v>9817745.2103000004</v>
          </cell>
          <cell r="G500">
            <v>10101614.625600001</v>
          </cell>
          <cell r="H500">
            <v>10530026.861400001</v>
          </cell>
          <cell r="I500">
            <v>10594344.040200001</v>
          </cell>
          <cell r="J500">
            <v>10670144.2114</v>
          </cell>
          <cell r="K500">
            <v>10797090.685799999</v>
          </cell>
          <cell r="L500">
            <v>10711402.657400001</v>
          </cell>
          <cell r="M500">
            <v>11211749.5932</v>
          </cell>
          <cell r="N500">
            <v>11334348.650800001</v>
          </cell>
        </row>
        <row r="501">
          <cell r="C501">
            <v>14388870</v>
          </cell>
          <cell r="D501">
            <v>14242026.1569</v>
          </cell>
          <cell r="E501">
            <v>14683652.5644</v>
          </cell>
          <cell r="F501">
            <v>15355624.981899999</v>
          </cell>
          <cell r="G501">
            <v>11100573.8939</v>
          </cell>
          <cell r="H501">
            <v>11257005.049699999</v>
          </cell>
          <cell r="I501">
            <v>11433725.671</v>
          </cell>
          <cell r="J501">
            <v>11598920.626399999</v>
          </cell>
          <cell r="K501">
            <v>11782989.535499999</v>
          </cell>
          <cell r="L501">
            <v>11944266.378</v>
          </cell>
          <cell r="M501">
            <v>12103554.405400001</v>
          </cell>
          <cell r="N501">
            <v>12261535.2706</v>
          </cell>
        </row>
        <row r="502">
          <cell r="C502">
            <v>10103506.264699999</v>
          </cell>
          <cell r="D502">
            <v>9832593.3872999996</v>
          </cell>
          <cell r="E502">
            <v>12514666.8193</v>
          </cell>
          <cell r="F502">
            <v>12048661.9069</v>
          </cell>
          <cell r="G502">
            <v>14893285.205800001</v>
          </cell>
          <cell r="H502">
            <v>12096160.1314</v>
          </cell>
          <cell r="I502">
            <v>12266565.2487</v>
          </cell>
          <cell r="J502">
            <v>12385739.2733</v>
          </cell>
          <cell r="K502">
            <v>12541061.175799999</v>
          </cell>
          <cell r="L502">
            <v>12490606.997500001</v>
          </cell>
          <cell r="M502">
            <v>12984237.229699999</v>
          </cell>
          <cell r="N502">
            <v>13175405.373299999</v>
          </cell>
        </row>
        <row r="503">
          <cell r="C503">
            <v>87756.44</v>
          </cell>
          <cell r="D503">
            <v>93943.7889</v>
          </cell>
          <cell r="E503">
            <v>136707.02789999999</v>
          </cell>
          <cell r="F503">
            <v>117789.6443</v>
          </cell>
          <cell r="G503">
            <v>111848.6851</v>
          </cell>
          <cell r="H503">
            <v>116794.45510000001</v>
          </cell>
          <cell r="I503">
            <v>118126.92660000001</v>
          </cell>
          <cell r="J503">
            <v>119047.9271</v>
          </cell>
          <cell r="K503">
            <v>120435.9939</v>
          </cell>
          <cell r="L503">
            <v>119815.22169999999</v>
          </cell>
          <cell r="M503">
            <v>124884.2032</v>
          </cell>
          <cell r="N503">
            <v>126405.04549999999</v>
          </cell>
        </row>
        <row r="504">
          <cell r="C504">
            <v>406930</v>
          </cell>
          <cell r="D504">
            <v>406929</v>
          </cell>
          <cell r="E504">
            <v>406929</v>
          </cell>
          <cell r="F504">
            <v>406929</v>
          </cell>
          <cell r="G504">
            <v>406929</v>
          </cell>
          <cell r="H504">
            <v>406929</v>
          </cell>
          <cell r="I504">
            <v>406929</v>
          </cell>
          <cell r="J504">
            <v>406929</v>
          </cell>
          <cell r="K504">
            <v>406929</v>
          </cell>
          <cell r="L504">
            <v>406929</v>
          </cell>
          <cell r="M504">
            <v>406929</v>
          </cell>
          <cell r="N504">
            <v>406929</v>
          </cell>
        </row>
        <row r="505">
          <cell r="C505">
            <v>757286.74410000001</v>
          </cell>
          <cell r="D505">
            <v>-3137877.1719</v>
          </cell>
          <cell r="E505">
            <v>2008749.9147999999</v>
          </cell>
          <cell r="F505">
            <v>1757378.8004999999</v>
          </cell>
          <cell r="G505">
            <v>849395.14080000005</v>
          </cell>
          <cell r="H505">
            <v>902110.38809999998</v>
          </cell>
          <cell r="I505">
            <v>961770.05449999997</v>
          </cell>
          <cell r="J505">
            <v>972688.62</v>
          </cell>
          <cell r="K505">
            <v>979803.48499999999</v>
          </cell>
          <cell r="L505">
            <v>989010.91760000004</v>
          </cell>
          <cell r="M505">
            <v>1002465.7611999999</v>
          </cell>
          <cell r="N505">
            <v>1015991.3574</v>
          </cell>
        </row>
        <row r="506">
          <cell r="C506">
            <v>72475</v>
          </cell>
          <cell r="D506">
            <v>440092</v>
          </cell>
          <cell r="E506">
            <v>0</v>
          </cell>
          <cell r="F506">
            <v>0</v>
          </cell>
          <cell r="G506">
            <v>928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783758</v>
          </cell>
          <cell r="E507">
            <v>783758</v>
          </cell>
          <cell r="F507">
            <v>783758</v>
          </cell>
          <cell r="G507">
            <v>793041</v>
          </cell>
          <cell r="H507">
            <v>793041</v>
          </cell>
          <cell r="I507">
            <v>793041</v>
          </cell>
          <cell r="J507">
            <v>793041</v>
          </cell>
          <cell r="K507">
            <v>793041</v>
          </cell>
          <cell r="L507">
            <v>793041</v>
          </cell>
          <cell r="M507">
            <v>793041</v>
          </cell>
          <cell r="N507">
            <v>793041</v>
          </cell>
        </row>
        <row r="510">
          <cell r="C510" t="str">
            <v>YearLag</v>
          </cell>
          <cell r="D510" t="str">
            <v>Year01</v>
          </cell>
          <cell r="E510" t="str">
            <v>Year02</v>
          </cell>
          <cell r="F510" t="str">
            <v>Year03</v>
          </cell>
          <cell r="G510" t="str">
            <v>Year04</v>
          </cell>
          <cell r="H510" t="str">
            <v>Year05</v>
          </cell>
          <cell r="I510" t="str">
            <v>Year06</v>
          </cell>
          <cell r="J510" t="str">
            <v>Year07</v>
          </cell>
          <cell r="K510" t="str">
            <v>Year08</v>
          </cell>
          <cell r="L510" t="str">
            <v>Year09</v>
          </cell>
          <cell r="M510" t="str">
            <v>Year10</v>
          </cell>
          <cell r="N510" t="str">
            <v>Year11</v>
          </cell>
          <cell r="O510" t="str">
            <v>Year12</v>
          </cell>
          <cell r="P510" t="str">
            <v>Year13</v>
          </cell>
          <cell r="Q510" t="str">
            <v>Year14</v>
          </cell>
          <cell r="R510" t="str">
            <v>Year15</v>
          </cell>
          <cell r="S510" t="str">
            <v>Year16</v>
          </cell>
          <cell r="T510" t="str">
            <v>Year17</v>
          </cell>
          <cell r="U510" t="str">
            <v>Year18</v>
          </cell>
          <cell r="V510" t="str">
            <v>Year19</v>
          </cell>
          <cell r="W510" t="str">
            <v>Year20</v>
          </cell>
          <cell r="X510" t="str">
            <v>Year21</v>
          </cell>
          <cell r="Y510" t="str">
            <v>Year22</v>
          </cell>
        </row>
        <row r="511">
          <cell r="C511" t="str">
            <v>Y1999</v>
          </cell>
          <cell r="D511" t="str">
            <v>Y2000</v>
          </cell>
          <cell r="E511" t="str">
            <v>Y2001</v>
          </cell>
          <cell r="F511" t="str">
            <v>Y2002</v>
          </cell>
          <cell r="G511" t="str">
            <v>Y2003</v>
          </cell>
          <cell r="H511" t="str">
            <v>Y2004</v>
          </cell>
          <cell r="I511" t="str">
            <v>Y2005</v>
          </cell>
          <cell r="J511" t="str">
            <v>Y2006</v>
          </cell>
          <cell r="K511" t="str">
            <v>Y2007</v>
          </cell>
          <cell r="L511" t="str">
            <v>Y2008</v>
          </cell>
          <cell r="M511" t="str">
            <v>Y2009</v>
          </cell>
          <cell r="N511" t="str">
            <v>Y201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.2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173</v>
          </cell>
          <cell r="E514">
            <v>173</v>
          </cell>
          <cell r="F514">
            <v>173</v>
          </cell>
          <cell r="G514">
            <v>-1765</v>
          </cell>
          <cell r="H514">
            <v>-1765</v>
          </cell>
          <cell r="I514">
            <v>-1765</v>
          </cell>
          <cell r="J514">
            <v>-1765</v>
          </cell>
          <cell r="K514">
            <v>-1765</v>
          </cell>
          <cell r="L514">
            <v>-1765</v>
          </cell>
          <cell r="M514">
            <v>-1765</v>
          </cell>
          <cell r="N514">
            <v>-1765</v>
          </cell>
        </row>
        <row r="515">
          <cell r="C515">
            <v>0</v>
          </cell>
          <cell r="D515">
            <v>3463</v>
          </cell>
          <cell r="E515">
            <v>-37696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268533</v>
          </cell>
          <cell r="D517">
            <v>469303</v>
          </cell>
          <cell r="E517">
            <v>469303</v>
          </cell>
          <cell r="F517">
            <v>469303</v>
          </cell>
          <cell r="G517">
            <v>469303</v>
          </cell>
          <cell r="H517">
            <v>469303</v>
          </cell>
          <cell r="I517">
            <v>469303</v>
          </cell>
          <cell r="J517">
            <v>469303</v>
          </cell>
          <cell r="K517">
            <v>469303</v>
          </cell>
          <cell r="L517">
            <v>469303</v>
          </cell>
          <cell r="M517">
            <v>469303</v>
          </cell>
          <cell r="N517">
            <v>469303</v>
          </cell>
        </row>
        <row r="518">
          <cell r="C518">
            <v>0</v>
          </cell>
          <cell r="D518">
            <v>20077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3091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969494</v>
          </cell>
          <cell r="D521">
            <v>1091944</v>
          </cell>
          <cell r="E521">
            <v>1091944</v>
          </cell>
          <cell r="F521">
            <v>1091944</v>
          </cell>
          <cell r="G521">
            <v>801690</v>
          </cell>
          <cell r="H521">
            <v>801690</v>
          </cell>
          <cell r="I521">
            <v>801690</v>
          </cell>
          <cell r="J521">
            <v>801690</v>
          </cell>
          <cell r="K521">
            <v>801690</v>
          </cell>
          <cell r="L521">
            <v>801690</v>
          </cell>
          <cell r="M521">
            <v>801690</v>
          </cell>
          <cell r="N521">
            <v>801690</v>
          </cell>
        </row>
        <row r="522">
          <cell r="C522">
            <v>0</v>
          </cell>
          <cell r="D522">
            <v>-224729</v>
          </cell>
          <cell r="E522">
            <v>281300.59379999997</v>
          </cell>
          <cell r="F522">
            <v>141306.4063</v>
          </cell>
          <cell r="G522">
            <v>-1119705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6879.5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717800</v>
          </cell>
          <cell r="D524">
            <v>1069552</v>
          </cell>
          <cell r="E524">
            <v>1069552</v>
          </cell>
          <cell r="F524">
            <v>1069552</v>
          </cell>
          <cell r="G524">
            <v>1002757</v>
          </cell>
          <cell r="H524">
            <v>1002757</v>
          </cell>
          <cell r="I524">
            <v>1002757</v>
          </cell>
          <cell r="J524">
            <v>1002757</v>
          </cell>
          <cell r="K524">
            <v>1002757</v>
          </cell>
          <cell r="L524">
            <v>1002757</v>
          </cell>
          <cell r="M524">
            <v>1002757</v>
          </cell>
          <cell r="N524">
            <v>1002757</v>
          </cell>
        </row>
        <row r="525">
          <cell r="C525">
            <v>117125.33590000001</v>
          </cell>
          <cell r="D525">
            <v>343666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8">
          <cell r="C528" t="str">
            <v>YearLag</v>
          </cell>
          <cell r="D528" t="str">
            <v>Year01</v>
          </cell>
          <cell r="E528" t="str">
            <v>Year02</v>
          </cell>
          <cell r="F528" t="str">
            <v>Year03</v>
          </cell>
          <cell r="G528" t="str">
            <v>Year04</v>
          </cell>
          <cell r="H528" t="str">
            <v>Year05</v>
          </cell>
          <cell r="I528" t="str">
            <v>Year06</v>
          </cell>
          <cell r="J528" t="str">
            <v>Year07</v>
          </cell>
          <cell r="K528" t="str">
            <v>Year08</v>
          </cell>
          <cell r="L528" t="str">
            <v>Year09</v>
          </cell>
          <cell r="M528" t="str">
            <v>Year10</v>
          </cell>
          <cell r="N528" t="str">
            <v>Year11</v>
          </cell>
          <cell r="O528" t="str">
            <v>Year12</v>
          </cell>
          <cell r="P528" t="str">
            <v>Year13</v>
          </cell>
          <cell r="Q528" t="str">
            <v>Year14</v>
          </cell>
          <cell r="R528" t="str">
            <v>Year15</v>
          </cell>
          <cell r="S528" t="str">
            <v>Year16</v>
          </cell>
          <cell r="T528" t="str">
            <v>Year17</v>
          </cell>
          <cell r="U528" t="str">
            <v>Year18</v>
          </cell>
          <cell r="V528" t="str">
            <v>Year19</v>
          </cell>
          <cell r="W528" t="str">
            <v>Year20</v>
          </cell>
          <cell r="X528" t="str">
            <v>Year21</v>
          </cell>
          <cell r="Y528" t="str">
            <v>Year22</v>
          </cell>
        </row>
        <row r="529">
          <cell r="C529" t="str">
            <v>Y1999</v>
          </cell>
          <cell r="D529" t="str">
            <v>Y2000</v>
          </cell>
          <cell r="E529" t="str">
            <v>Y2001</v>
          </cell>
          <cell r="F529" t="str">
            <v>Y2002</v>
          </cell>
          <cell r="G529" t="str">
            <v>Y2003</v>
          </cell>
          <cell r="H529" t="str">
            <v>Y2004</v>
          </cell>
          <cell r="I529" t="str">
            <v>Y2005</v>
          </cell>
          <cell r="J529" t="str">
            <v>Y2006</v>
          </cell>
          <cell r="K529" t="str">
            <v>Y2007</v>
          </cell>
          <cell r="L529" t="str">
            <v>Y2008</v>
          </cell>
          <cell r="M529" t="str">
            <v>Y2009</v>
          </cell>
          <cell r="N529" t="str">
            <v>Y2010</v>
          </cell>
        </row>
        <row r="530">
          <cell r="C530">
            <v>37005</v>
          </cell>
          <cell r="D530">
            <v>33873</v>
          </cell>
          <cell r="E530">
            <v>30500</v>
          </cell>
          <cell r="F530">
            <v>14000</v>
          </cell>
          <cell r="G530">
            <v>1E-3</v>
          </cell>
          <cell r="H530">
            <v>1E-3</v>
          </cell>
          <cell r="I530">
            <v>1E-3</v>
          </cell>
          <cell r="J530">
            <v>1E-3</v>
          </cell>
          <cell r="K530">
            <v>1E-3</v>
          </cell>
          <cell r="L530">
            <v>1E-3</v>
          </cell>
          <cell r="M530">
            <v>1E-3</v>
          </cell>
          <cell r="N530">
            <v>1E-3</v>
          </cell>
        </row>
        <row r="531">
          <cell r="C531">
            <v>4997526</v>
          </cell>
          <cell r="D531">
            <v>6793575</v>
          </cell>
          <cell r="E531">
            <v>6812945</v>
          </cell>
          <cell r="F531">
            <v>681385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984189</v>
          </cell>
          <cell r="D533">
            <v>1796049</v>
          </cell>
          <cell r="E533">
            <v>19370</v>
          </cell>
          <cell r="F533">
            <v>906.12099999999998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71623</v>
          </cell>
          <cell r="D534">
            <v>42976.25</v>
          </cell>
          <cell r="E534">
            <v>14329.5</v>
          </cell>
          <cell r="F534">
            <v>4.75</v>
          </cell>
          <cell r="G534">
            <v>2.375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407913</v>
          </cell>
          <cell r="D535">
            <v>-48591.093800000002</v>
          </cell>
          <cell r="E535">
            <v>-43780.976600000002</v>
          </cell>
          <cell r="F535">
            <v>-32645.6133000000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C536">
            <v>59717.480499999998</v>
          </cell>
          <cell r="D536">
            <v>58972.628900000003</v>
          </cell>
          <cell r="E536">
            <v>58649.496099999997</v>
          </cell>
          <cell r="F536">
            <v>61796.3438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C537">
            <v>822516.3125</v>
          </cell>
          <cell r="D537">
            <v>1596623</v>
          </cell>
          <cell r="E537">
            <v>19370</v>
          </cell>
          <cell r="F537">
            <v>906.12099999999998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C538">
            <v>62291</v>
          </cell>
          <cell r="D538">
            <v>60948</v>
          </cell>
          <cell r="E538">
            <v>62739</v>
          </cell>
          <cell r="F538">
            <v>6600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6776244</v>
          </cell>
          <cell r="D539">
            <v>6784984</v>
          </cell>
          <cell r="E539">
            <v>6799984</v>
          </cell>
          <cell r="F539">
            <v>6813576</v>
          </cell>
          <cell r="G539">
            <v>9.1600000000000001E-2</v>
          </cell>
          <cell r="H539">
            <v>1.2111000000000001</v>
          </cell>
          <cell r="I539">
            <v>2.3565999999999998</v>
          </cell>
          <cell r="J539">
            <v>3.5282</v>
          </cell>
          <cell r="K539">
            <v>4.7529000000000003</v>
          </cell>
          <cell r="L539">
            <v>5.9782999999999999</v>
          </cell>
          <cell r="M539">
            <v>7.2320000000000002</v>
          </cell>
          <cell r="N539">
            <v>8.5158000000000005</v>
          </cell>
        </row>
        <row r="540">
          <cell r="C540">
            <v>175934.0313</v>
          </cell>
          <cell r="D540">
            <v>175225.0313</v>
          </cell>
          <cell r="E540">
            <v>174916.5938</v>
          </cell>
          <cell r="F540">
            <v>178006.9375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162627.0313</v>
          </cell>
          <cell r="D542">
            <v>135902.23439999999</v>
          </cell>
          <cell r="E542">
            <v>127411.6875</v>
          </cell>
          <cell r="F542">
            <v>143290</v>
          </cell>
          <cell r="G542">
            <v>109269.60159999999</v>
          </cell>
          <cell r="H542">
            <v>110826.8906</v>
          </cell>
          <cell r="I542">
            <v>112145.25780000001</v>
          </cell>
          <cell r="J542">
            <v>113699.41409999999</v>
          </cell>
          <cell r="K542">
            <v>115237.0938</v>
          </cell>
          <cell r="L542">
            <v>116748.3125</v>
          </cell>
          <cell r="M542">
            <v>118170.02340000001</v>
          </cell>
          <cell r="N542">
            <v>119517.7344</v>
          </cell>
        </row>
        <row r="543">
          <cell r="C543">
            <v>11052158</v>
          </cell>
          <cell r="D543">
            <v>12113862</v>
          </cell>
          <cell r="E543">
            <v>12790606</v>
          </cell>
          <cell r="F543">
            <v>13385409</v>
          </cell>
          <cell r="G543">
            <v>9901096</v>
          </cell>
          <cell r="H543">
            <v>10495254</v>
          </cell>
          <cell r="I543">
            <v>11058657</v>
          </cell>
          <cell r="J543">
            <v>11663020</v>
          </cell>
          <cell r="K543">
            <v>12289326</v>
          </cell>
          <cell r="L543">
            <v>12939495</v>
          </cell>
          <cell r="M543">
            <v>13613798</v>
          </cell>
          <cell r="N543">
            <v>14312943</v>
          </cell>
        </row>
        <row r="544">
          <cell r="C544">
            <v>84670</v>
          </cell>
          <cell r="D544">
            <v>93818</v>
          </cell>
          <cell r="E544">
            <v>79702</v>
          </cell>
          <cell r="F544">
            <v>83242.25</v>
          </cell>
          <cell r="G544">
            <v>86490.242199999993</v>
          </cell>
          <cell r="H544">
            <v>88055.617199999993</v>
          </cell>
          <cell r="I544">
            <v>90096.546900000001</v>
          </cell>
          <cell r="J544">
            <v>91140.132800000007</v>
          </cell>
          <cell r="K544">
            <v>93564.148400000005</v>
          </cell>
          <cell r="L544">
            <v>94508.656300000002</v>
          </cell>
          <cell r="M544">
            <v>93392.421900000001</v>
          </cell>
          <cell r="N544">
            <v>93527.820300000007</v>
          </cell>
        </row>
        <row r="545">
          <cell r="C545">
            <v>1037344</v>
          </cell>
          <cell r="D545">
            <v>1325800.625</v>
          </cell>
          <cell r="E545">
            <v>890138.5</v>
          </cell>
          <cell r="F545">
            <v>922800.9375</v>
          </cell>
          <cell r="G545">
            <v>707668.75</v>
          </cell>
          <cell r="H545">
            <v>738124.5625</v>
          </cell>
          <cell r="I545">
            <v>752679.625</v>
          </cell>
          <cell r="J545">
            <v>772108.1875</v>
          </cell>
          <cell r="K545">
            <v>793124.375</v>
          </cell>
          <cell r="L545">
            <v>817171.1875</v>
          </cell>
          <cell r="M545">
            <v>844086.5625</v>
          </cell>
          <cell r="N545">
            <v>871606</v>
          </cell>
        </row>
        <row r="546">
          <cell r="C546">
            <v>0</v>
          </cell>
          <cell r="D546">
            <v>162709</v>
          </cell>
          <cell r="E546">
            <v>152397</v>
          </cell>
          <cell r="F546">
            <v>144133</v>
          </cell>
          <cell r="G546">
            <v>117956.1406</v>
          </cell>
          <cell r="H546">
            <v>92660.781300000002</v>
          </cell>
          <cell r="I546">
            <v>88207.781300000002</v>
          </cell>
          <cell r="J546">
            <v>83754.781300000002</v>
          </cell>
          <cell r="K546">
            <v>79301.781300000002</v>
          </cell>
          <cell r="L546">
            <v>74848.781300000002</v>
          </cell>
          <cell r="M546">
            <v>70395.781300000002</v>
          </cell>
          <cell r="N546">
            <v>65942.781300000002</v>
          </cell>
        </row>
        <row r="547">
          <cell r="C547">
            <v>1383148</v>
          </cell>
          <cell r="D547">
            <v>1376056.5</v>
          </cell>
          <cell r="E547">
            <v>1407220.125</v>
          </cell>
          <cell r="F547">
            <v>1436676.125</v>
          </cell>
          <cell r="G547">
            <v>953409.125</v>
          </cell>
          <cell r="H547">
            <v>981261.25</v>
          </cell>
          <cell r="I547">
            <v>1013818.125</v>
          </cell>
          <cell r="J547">
            <v>1046924.0625</v>
          </cell>
          <cell r="K547">
            <v>1073523.375</v>
          </cell>
          <cell r="L547">
            <v>1095227</v>
          </cell>
          <cell r="M547">
            <v>1108768.25</v>
          </cell>
          <cell r="N547">
            <v>1113056.75</v>
          </cell>
        </row>
        <row r="548">
          <cell r="C548">
            <v>947340.5</v>
          </cell>
          <cell r="D548">
            <v>927098.1875</v>
          </cell>
          <cell r="E548">
            <v>905826.5</v>
          </cell>
          <cell r="F548">
            <v>935133.0625</v>
          </cell>
          <cell r="G548">
            <v>760384.8125</v>
          </cell>
          <cell r="H548">
            <v>772498</v>
          </cell>
          <cell r="I548">
            <v>804095</v>
          </cell>
          <cell r="J548">
            <v>829696.6875</v>
          </cell>
          <cell r="K548">
            <v>842025.5</v>
          </cell>
          <cell r="L548">
            <v>856350.375</v>
          </cell>
          <cell r="M548">
            <v>862111.6875</v>
          </cell>
          <cell r="N548">
            <v>866100.4375</v>
          </cell>
        </row>
        <row r="549">
          <cell r="C549">
            <v>1025834.75</v>
          </cell>
          <cell r="D549">
            <v>947362.5625</v>
          </cell>
          <cell r="E549">
            <v>816787.5</v>
          </cell>
          <cell r="F549">
            <v>850972.9375</v>
          </cell>
          <cell r="G549">
            <v>660585.6875</v>
          </cell>
          <cell r="H549">
            <v>692920.4375</v>
          </cell>
          <cell r="I549">
            <v>711075.25</v>
          </cell>
          <cell r="J549">
            <v>735108.375</v>
          </cell>
          <cell r="K549">
            <v>766027.375</v>
          </cell>
          <cell r="L549">
            <v>794340</v>
          </cell>
          <cell r="M549">
            <v>823422.625</v>
          </cell>
          <cell r="N549">
            <v>853847.4375</v>
          </cell>
        </row>
        <row r="550">
          <cell r="C550">
            <v>92986</v>
          </cell>
          <cell r="D550">
            <v>74749.710900000005</v>
          </cell>
          <cell r="E550">
            <v>76405.429699999993</v>
          </cell>
          <cell r="F550">
            <v>78291.453099999999</v>
          </cell>
          <cell r="G550">
            <v>65903.703099999999</v>
          </cell>
          <cell r="H550">
            <v>67584.554699999993</v>
          </cell>
          <cell r="I550">
            <v>69155.210900000005</v>
          </cell>
          <cell r="J550">
            <v>70730.125</v>
          </cell>
          <cell r="K550">
            <v>73934.289099999995</v>
          </cell>
          <cell r="L550">
            <v>73983.023400000005</v>
          </cell>
          <cell r="M550">
            <v>75688.718800000002</v>
          </cell>
          <cell r="N550">
            <v>77502.5625</v>
          </cell>
        </row>
        <row r="551">
          <cell r="C551">
            <v>25164164</v>
          </cell>
          <cell r="D551">
            <v>26040712</v>
          </cell>
          <cell r="E551">
            <v>27132834</v>
          </cell>
          <cell r="F551">
            <v>28540102</v>
          </cell>
          <cell r="G551">
            <v>20795236</v>
          </cell>
          <cell r="H551">
            <v>21544320</v>
          </cell>
          <cell r="I551">
            <v>22282568</v>
          </cell>
          <cell r="J551">
            <v>23050168</v>
          </cell>
          <cell r="K551">
            <v>23852304</v>
          </cell>
          <cell r="L551">
            <v>24655036</v>
          </cell>
          <cell r="M551">
            <v>25479400</v>
          </cell>
          <cell r="N551">
            <v>26326758</v>
          </cell>
        </row>
        <row r="552">
          <cell r="C552">
            <v>991081.3125</v>
          </cell>
          <cell r="D552">
            <v>986987.9375</v>
          </cell>
          <cell r="E552">
            <v>988281.625</v>
          </cell>
          <cell r="F552">
            <v>1009032.5625</v>
          </cell>
          <cell r="G552">
            <v>806808.4375</v>
          </cell>
          <cell r="H552">
            <v>806984.8125</v>
          </cell>
          <cell r="I552">
            <v>818630.125</v>
          </cell>
          <cell r="J552">
            <v>815185.375</v>
          </cell>
          <cell r="K552">
            <v>808105.3125</v>
          </cell>
          <cell r="L552">
            <v>817238.25</v>
          </cell>
          <cell r="M552">
            <v>827260.375</v>
          </cell>
          <cell r="N552">
            <v>839287.5625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6">
          <cell r="C556" t="str">
            <v>YearLag</v>
          </cell>
          <cell r="D556" t="str">
            <v>Year01</v>
          </cell>
          <cell r="E556" t="str">
            <v>Year02</v>
          </cell>
          <cell r="F556" t="str">
            <v>Year03</v>
          </cell>
          <cell r="G556" t="str">
            <v>Year04</v>
          </cell>
          <cell r="H556" t="str">
            <v>Year05</v>
          </cell>
          <cell r="I556" t="str">
            <v>Year06</v>
          </cell>
          <cell r="J556" t="str">
            <v>Year07</v>
          </cell>
          <cell r="K556" t="str">
            <v>Year08</v>
          </cell>
          <cell r="L556" t="str">
            <v>Year09</v>
          </cell>
          <cell r="M556" t="str">
            <v>Year10</v>
          </cell>
          <cell r="N556" t="str">
            <v>Year11</v>
          </cell>
          <cell r="O556" t="str">
            <v>Year12</v>
          </cell>
          <cell r="P556" t="str">
            <v>Year13</v>
          </cell>
          <cell r="Q556" t="str">
            <v>Year14</v>
          </cell>
          <cell r="R556" t="str">
            <v>Year15</v>
          </cell>
          <cell r="S556" t="str">
            <v>Year16</v>
          </cell>
          <cell r="T556" t="str">
            <v>Year17</v>
          </cell>
          <cell r="U556" t="str">
            <v>Year18</v>
          </cell>
          <cell r="V556" t="str">
            <v>Year19</v>
          </cell>
          <cell r="W556" t="str">
            <v>Year20</v>
          </cell>
          <cell r="X556" t="str">
            <v>Year21</v>
          </cell>
          <cell r="Y556" t="str">
            <v>Year22</v>
          </cell>
        </row>
        <row r="557">
          <cell r="C557" t="str">
            <v>Y1999</v>
          </cell>
          <cell r="D557" t="str">
            <v>Y2000</v>
          </cell>
          <cell r="E557" t="str">
            <v>Y2001</v>
          </cell>
          <cell r="F557" t="str">
            <v>Y2002</v>
          </cell>
          <cell r="G557" t="str">
            <v>Y2003</v>
          </cell>
          <cell r="H557" t="str">
            <v>Y2004</v>
          </cell>
          <cell r="I557" t="str">
            <v>Y2005</v>
          </cell>
          <cell r="J557" t="str">
            <v>Y2006</v>
          </cell>
          <cell r="K557" t="str">
            <v>Y2007</v>
          </cell>
          <cell r="L557" t="str">
            <v>Y2008</v>
          </cell>
          <cell r="M557" t="str">
            <v>Y2009</v>
          </cell>
          <cell r="N557" t="str">
            <v>Y2010</v>
          </cell>
        </row>
        <row r="558">
          <cell r="C558">
            <v>6.7699999999999996E-2</v>
          </cell>
          <cell r="D558">
            <v>6.7699999999999996E-2</v>
          </cell>
          <cell r="E558">
            <v>6.7699999999999996E-2</v>
          </cell>
          <cell r="F558">
            <v>6.7699999999999996E-2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C559">
            <v>0.48</v>
          </cell>
          <cell r="D559">
            <v>0.48</v>
          </cell>
          <cell r="E559">
            <v>0.48</v>
          </cell>
          <cell r="F559">
            <v>1</v>
          </cell>
          <cell r="G559">
            <v>1</v>
          </cell>
          <cell r="H559">
            <v>1</v>
          </cell>
          <cell r="I559">
            <v>1</v>
          </cell>
          <cell r="J559">
            <v>1</v>
          </cell>
          <cell r="K559">
            <v>1</v>
          </cell>
          <cell r="L559">
            <v>1</v>
          </cell>
          <cell r="M559">
            <v>1</v>
          </cell>
          <cell r="N559">
            <v>1</v>
          </cell>
        </row>
        <row r="560">
          <cell r="C560">
            <v>0.46500000000000002</v>
          </cell>
          <cell r="D560">
            <v>0.46200000000000002</v>
          </cell>
          <cell r="E560">
            <v>0.46200000000000002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</v>
          </cell>
          <cell r="H561">
            <v>1</v>
          </cell>
          <cell r="I561">
            <v>1</v>
          </cell>
          <cell r="J561">
            <v>1</v>
          </cell>
          <cell r="K561">
            <v>1</v>
          </cell>
          <cell r="L561">
            <v>1</v>
          </cell>
          <cell r="M561">
            <v>1</v>
          </cell>
          <cell r="N561">
            <v>1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C566">
            <v>7.1400000000000005E-2</v>
          </cell>
          <cell r="D566">
            <v>6.7199999999999996E-2</v>
          </cell>
          <cell r="E566">
            <v>8.0299999999999996E-2</v>
          </cell>
          <cell r="F566">
            <v>8.0399999999999999E-2</v>
          </cell>
          <cell r="G566">
            <v>8.0399999999999999E-2</v>
          </cell>
          <cell r="H566">
            <v>7.2099999999999997E-2</v>
          </cell>
          <cell r="I566">
            <v>7.22E-2</v>
          </cell>
          <cell r="J566">
            <v>7.2400000000000006E-2</v>
          </cell>
          <cell r="K566">
            <v>7.2499999999999995E-2</v>
          </cell>
          <cell r="L566">
            <v>7.2599999999999998E-2</v>
          </cell>
          <cell r="M566">
            <v>7.2700000000000001E-2</v>
          </cell>
          <cell r="N566">
            <v>7.2800000000000004E-2</v>
          </cell>
        </row>
        <row r="567">
          <cell r="C567">
            <v>5.2999999999999999E-2</v>
          </cell>
          <cell r="D567">
            <v>5.3100000000000001E-2</v>
          </cell>
          <cell r="E567">
            <v>6.5000000000000002E-2</v>
          </cell>
          <cell r="F567">
            <v>6.5000000000000002E-2</v>
          </cell>
          <cell r="G567">
            <v>6.5000000000000002E-2</v>
          </cell>
          <cell r="H567">
            <v>6.5000000000000002E-2</v>
          </cell>
          <cell r="I567">
            <v>6.5000000000000002E-2</v>
          </cell>
          <cell r="J567">
            <v>6.5000000000000002E-2</v>
          </cell>
          <cell r="K567">
            <v>6.5000000000000002E-2</v>
          </cell>
          <cell r="L567">
            <v>6.5000000000000002E-2</v>
          </cell>
          <cell r="M567">
            <v>6.5000000000000002E-2</v>
          </cell>
          <cell r="N567">
            <v>6.5000000000000002E-2</v>
          </cell>
        </row>
        <row r="568">
          <cell r="C568">
            <v>260217</v>
          </cell>
          <cell r="D568">
            <v>197157</v>
          </cell>
          <cell r="E568">
            <v>203276</v>
          </cell>
          <cell r="F568">
            <v>207341.51560000001</v>
          </cell>
          <cell r="G568">
            <v>1</v>
          </cell>
          <cell r="H568">
            <v>1</v>
          </cell>
          <cell r="I568">
            <v>1</v>
          </cell>
          <cell r="J568">
            <v>1</v>
          </cell>
          <cell r="K568">
            <v>1</v>
          </cell>
          <cell r="L568">
            <v>1</v>
          </cell>
          <cell r="M568">
            <v>1</v>
          </cell>
          <cell r="N568">
            <v>1</v>
          </cell>
        </row>
        <row r="569">
          <cell r="C569">
            <v>77948.914099999995</v>
          </cell>
          <cell r="D569">
            <v>79916</v>
          </cell>
          <cell r="E569">
            <v>84997.148400000005</v>
          </cell>
          <cell r="F569">
            <v>87397.984400000001</v>
          </cell>
          <cell r="G569">
            <v>759436.875</v>
          </cell>
          <cell r="H569">
            <v>747384.75</v>
          </cell>
          <cell r="I569">
            <v>788089.6875</v>
          </cell>
          <cell r="J569">
            <v>806971.9375</v>
          </cell>
          <cell r="K569">
            <v>828699.8125</v>
          </cell>
          <cell r="L569">
            <v>853668.0625</v>
          </cell>
          <cell r="M569">
            <v>836408</v>
          </cell>
          <cell r="N569">
            <v>895685.4375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C571">
            <v>28649.5</v>
          </cell>
          <cell r="D571">
            <v>28644</v>
          </cell>
          <cell r="E571">
            <v>28649.5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C574">
            <v>5.5E-2</v>
          </cell>
          <cell r="D574">
            <v>5.8000000000000003E-2</v>
          </cell>
          <cell r="E574">
            <v>5.8000000000000003E-2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C578">
            <v>0.1077</v>
          </cell>
          <cell r="D578">
            <v>0.1095</v>
          </cell>
          <cell r="E578">
            <v>0.27550000000000002</v>
          </cell>
          <cell r="F578">
            <v>0.2291</v>
          </cell>
          <cell r="G578">
            <v>9.5299999999999996E-2</v>
          </cell>
          <cell r="H578">
            <v>0.113</v>
          </cell>
          <cell r="I578">
            <v>0.113</v>
          </cell>
          <cell r="J578">
            <v>0.113</v>
          </cell>
          <cell r="K578">
            <v>0.113</v>
          </cell>
          <cell r="L578">
            <v>0.1129</v>
          </cell>
          <cell r="M578">
            <v>0.1129</v>
          </cell>
          <cell r="N578">
            <v>0.1129</v>
          </cell>
        </row>
        <row r="579">
          <cell r="C579">
            <v>0.48</v>
          </cell>
          <cell r="D579">
            <v>0.48</v>
          </cell>
          <cell r="E579">
            <v>0.48</v>
          </cell>
          <cell r="F579">
            <v>0.48</v>
          </cell>
          <cell r="G579">
            <v>0.48</v>
          </cell>
          <cell r="H579">
            <v>0.48</v>
          </cell>
          <cell r="I579">
            <v>0.48</v>
          </cell>
          <cell r="J579">
            <v>0.48</v>
          </cell>
          <cell r="K579">
            <v>0.48</v>
          </cell>
          <cell r="L579">
            <v>0.48</v>
          </cell>
          <cell r="M579">
            <v>0.48</v>
          </cell>
          <cell r="N579">
            <v>0.48</v>
          </cell>
        </row>
        <row r="580">
          <cell r="C580">
            <v>0.46500000000000002</v>
          </cell>
          <cell r="D580">
            <v>0.46200000000000002</v>
          </cell>
          <cell r="E580">
            <v>0.46200000000000002</v>
          </cell>
          <cell r="F580">
            <v>0.46200000000000002</v>
          </cell>
          <cell r="G580">
            <v>0.47689999999999999</v>
          </cell>
          <cell r="H580">
            <v>0.47689999999999999</v>
          </cell>
          <cell r="I580">
            <v>0.47689999999999999</v>
          </cell>
          <cell r="J580">
            <v>0.47689999999999999</v>
          </cell>
          <cell r="K580">
            <v>0.47689999999999999</v>
          </cell>
          <cell r="L580">
            <v>0.47689999999999999</v>
          </cell>
          <cell r="M580">
            <v>0.47689999999999999</v>
          </cell>
          <cell r="N580">
            <v>0.47689999999999999</v>
          </cell>
        </row>
        <row r="581">
          <cell r="C581">
            <v>54610</v>
          </cell>
          <cell r="D581">
            <v>50300</v>
          </cell>
          <cell r="E581">
            <v>55151</v>
          </cell>
          <cell r="F581">
            <v>105254.01949999999</v>
          </cell>
          <cell r="G581">
            <v>1212383.1602</v>
          </cell>
          <cell r="H581">
            <v>1288011.8866999999</v>
          </cell>
          <cell r="I581">
            <v>1361932.3398</v>
          </cell>
          <cell r="J581">
            <v>1416861.6484000001</v>
          </cell>
          <cell r="K581">
            <v>1478818.9413999999</v>
          </cell>
          <cell r="L581">
            <v>1535795.0547</v>
          </cell>
          <cell r="M581">
            <v>1594791.2812999999</v>
          </cell>
          <cell r="N581">
            <v>1671807.1991999999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219661</v>
          </cell>
          <cell r="D583">
            <v>198960</v>
          </cell>
          <cell r="E583">
            <v>198960</v>
          </cell>
          <cell r="F583">
            <v>198277</v>
          </cell>
          <cell r="G583">
            <v>198277</v>
          </cell>
          <cell r="H583">
            <v>198277</v>
          </cell>
          <cell r="I583">
            <v>201251.14840000001</v>
          </cell>
          <cell r="J583">
            <v>204269.916</v>
          </cell>
          <cell r="K583">
            <v>207333.9687</v>
          </cell>
          <cell r="L583">
            <v>210443.97459999999</v>
          </cell>
          <cell r="M583">
            <v>213600.63279999999</v>
          </cell>
          <cell r="N583">
            <v>216804.6406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C585">
            <v>29949</v>
          </cell>
          <cell r="D585">
            <v>29700</v>
          </cell>
          <cell r="E585">
            <v>29700</v>
          </cell>
          <cell r="F585">
            <v>30121</v>
          </cell>
          <cell r="G585">
            <v>30121</v>
          </cell>
          <cell r="H585">
            <v>30121</v>
          </cell>
          <cell r="I585">
            <v>30572.8148</v>
          </cell>
          <cell r="J585">
            <v>31031.4061</v>
          </cell>
          <cell r="K585">
            <v>31496.877400000001</v>
          </cell>
          <cell r="L585">
            <v>31969.3302</v>
          </cell>
          <cell r="M585">
            <v>32448.8701</v>
          </cell>
          <cell r="N585">
            <v>32935.602800000001</v>
          </cell>
        </row>
        <row r="586">
          <cell r="C586">
            <v>7.1400000000000005E-2</v>
          </cell>
          <cell r="D586">
            <v>6.7199999999999996E-2</v>
          </cell>
          <cell r="E586">
            <v>8.0299999999999996E-2</v>
          </cell>
          <cell r="F586">
            <v>8.0399999999999999E-2</v>
          </cell>
          <cell r="G586">
            <v>8.0399999999999999E-2</v>
          </cell>
          <cell r="H586">
            <v>7.2099999999999997E-2</v>
          </cell>
          <cell r="I586">
            <v>7.22E-2</v>
          </cell>
          <cell r="J586">
            <v>7.2400000000000006E-2</v>
          </cell>
          <cell r="K586">
            <v>7.2499999999999995E-2</v>
          </cell>
          <cell r="L586">
            <v>7.2599999999999998E-2</v>
          </cell>
          <cell r="M586">
            <v>7.2700000000000001E-2</v>
          </cell>
          <cell r="N586">
            <v>7.2800000000000004E-2</v>
          </cell>
        </row>
        <row r="587">
          <cell r="C587">
            <v>5.2999999999999999E-2</v>
          </cell>
          <cell r="D587">
            <v>5.3100000000000001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  <cell r="M587">
            <v>6.5000000000000002E-2</v>
          </cell>
          <cell r="N587">
            <v>6.5000000000000002E-2</v>
          </cell>
        </row>
        <row r="588">
          <cell r="C588">
            <v>1544056</v>
          </cell>
          <cell r="D588">
            <v>1444473</v>
          </cell>
          <cell r="E588">
            <v>1621929.8125</v>
          </cell>
          <cell r="F588">
            <v>1863928.2344</v>
          </cell>
          <cell r="G588">
            <v>1345159.7969</v>
          </cell>
          <cell r="H588">
            <v>1373343.2969</v>
          </cell>
          <cell r="I588">
            <v>1380860.8672</v>
          </cell>
          <cell r="J588">
            <v>1408932.9609000001</v>
          </cell>
          <cell r="K588">
            <v>1437450.3594</v>
          </cell>
          <cell r="L588">
            <v>1460333.8984000001</v>
          </cell>
          <cell r="M588">
            <v>1489694.6875</v>
          </cell>
          <cell r="N588">
            <v>1519634.1094</v>
          </cell>
        </row>
        <row r="589">
          <cell r="C589">
            <v>2729068.3369</v>
          </cell>
          <cell r="D589">
            <v>8658567.3350000009</v>
          </cell>
          <cell r="E589">
            <v>6204941.0062999995</v>
          </cell>
          <cell r="F589">
            <v>5399142.8114999998</v>
          </cell>
          <cell r="G589">
            <v>5747164.4721999997</v>
          </cell>
          <cell r="H589">
            <v>5982911.9829000002</v>
          </cell>
          <cell r="I589">
            <v>5900686.1593000004</v>
          </cell>
          <cell r="J589">
            <v>5856594.7412999999</v>
          </cell>
          <cell r="K589">
            <v>5859441.2067999998</v>
          </cell>
          <cell r="L589">
            <v>5948180.2719999999</v>
          </cell>
          <cell r="M589">
            <v>6315184.5104999999</v>
          </cell>
          <cell r="N589">
            <v>6289634.0385999996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C591">
            <v>23337</v>
          </cell>
          <cell r="D591">
            <v>10312</v>
          </cell>
          <cell r="E591">
            <v>10312</v>
          </cell>
          <cell r="F591">
            <v>6216</v>
          </cell>
          <cell r="G591">
            <v>3111.22</v>
          </cell>
          <cell r="H591">
            <v>4453</v>
          </cell>
          <cell r="I591">
            <v>4453</v>
          </cell>
          <cell r="J591">
            <v>4453</v>
          </cell>
          <cell r="K591">
            <v>4453</v>
          </cell>
          <cell r="L591">
            <v>4453</v>
          </cell>
          <cell r="M591">
            <v>4453</v>
          </cell>
          <cell r="N591">
            <v>4453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C594">
            <v>5.5E-2</v>
          </cell>
          <cell r="D594">
            <v>5.8000000000000003E-2</v>
          </cell>
          <cell r="E594">
            <v>5.8000000000000003E-2</v>
          </cell>
          <cell r="F594">
            <v>5.8000000000000003E-2</v>
          </cell>
          <cell r="G594">
            <v>4.3099999999999999E-2</v>
          </cell>
          <cell r="H594">
            <v>4.3099999999999999E-2</v>
          </cell>
          <cell r="I594">
            <v>4.3099999999999999E-2</v>
          </cell>
          <cell r="J594">
            <v>4.3099999999999999E-2</v>
          </cell>
          <cell r="K594">
            <v>4.3099999999999999E-2</v>
          </cell>
          <cell r="L594">
            <v>4.3099999999999999E-2</v>
          </cell>
          <cell r="M594">
            <v>4.3099999999999999E-2</v>
          </cell>
          <cell r="N594">
            <v>4.3099999999999999E-2</v>
          </cell>
        </row>
        <row r="595">
          <cell r="C595">
            <v>75109</v>
          </cell>
          <cell r="D595">
            <v>41059.5861</v>
          </cell>
          <cell r="E595">
            <v>107499.1066</v>
          </cell>
          <cell r="F595">
            <v>118741.1066</v>
          </cell>
          <cell r="G595">
            <v>116616.4268</v>
          </cell>
          <cell r="H595">
            <v>116616.4268</v>
          </cell>
          <cell r="I595">
            <v>116616.4268</v>
          </cell>
          <cell r="J595">
            <v>116616.4268</v>
          </cell>
          <cell r="K595">
            <v>116616.4268</v>
          </cell>
          <cell r="L595">
            <v>116616.4268</v>
          </cell>
          <cell r="M595">
            <v>116616.4268</v>
          </cell>
          <cell r="N595">
            <v>116616.4268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600">
          <cell r="C600" t="str">
            <v>YearLag</v>
          </cell>
          <cell r="D600" t="str">
            <v>Year01</v>
          </cell>
          <cell r="E600" t="str">
            <v>Year02</v>
          </cell>
          <cell r="F600" t="str">
            <v>Year03</v>
          </cell>
          <cell r="G600" t="str">
            <v>Year04</v>
          </cell>
          <cell r="H600" t="str">
            <v>Year05</v>
          </cell>
          <cell r="I600" t="str">
            <v>Year06</v>
          </cell>
          <cell r="J600" t="str">
            <v>Year07</v>
          </cell>
          <cell r="K600" t="str">
            <v>Year08</v>
          </cell>
          <cell r="L600" t="str">
            <v>Year09</v>
          </cell>
          <cell r="M600" t="str">
            <v>Year10</v>
          </cell>
          <cell r="N600" t="str">
            <v>Year11</v>
          </cell>
          <cell r="O600" t="str">
            <v>Year12</v>
          </cell>
          <cell r="P600" t="str">
            <v>Year13</v>
          </cell>
          <cell r="Q600" t="str">
            <v>Year14</v>
          </cell>
          <cell r="R600" t="str">
            <v>Year15</v>
          </cell>
          <cell r="S600" t="str">
            <v>Year16</v>
          </cell>
          <cell r="T600" t="str">
            <v>Year17</v>
          </cell>
          <cell r="U600" t="str">
            <v>Year18</v>
          </cell>
          <cell r="V600" t="str">
            <v>Year19</v>
          </cell>
          <cell r="W600" t="str">
            <v>Year20</v>
          </cell>
          <cell r="X600" t="str">
            <v>Year21</v>
          </cell>
          <cell r="Y600" t="str">
            <v>Year22</v>
          </cell>
        </row>
        <row r="601">
          <cell r="C601" t="str">
            <v>Y1999</v>
          </cell>
          <cell r="D601" t="str">
            <v>Y2000</v>
          </cell>
          <cell r="E601" t="str">
            <v>Y2001</v>
          </cell>
          <cell r="F601" t="str">
            <v>Y2002</v>
          </cell>
          <cell r="G601" t="str">
            <v>Y2003</v>
          </cell>
          <cell r="H601" t="str">
            <v>Y2004</v>
          </cell>
          <cell r="I601" t="str">
            <v>Y2005</v>
          </cell>
          <cell r="J601" t="str">
            <v>Y2006</v>
          </cell>
          <cell r="K601" t="str">
            <v>Y2007</v>
          </cell>
          <cell r="L601" t="str">
            <v>Y2008</v>
          </cell>
          <cell r="M601" t="str">
            <v>Y2009</v>
          </cell>
          <cell r="N601" t="str">
            <v>Y2010</v>
          </cell>
        </row>
        <row r="602">
          <cell r="D602">
            <v>2167133.1302999998</v>
          </cell>
          <cell r="E602">
            <v>24233.612000000001</v>
          </cell>
          <cell r="F602">
            <v>24233.612000000001</v>
          </cell>
          <cell r="G602">
            <v>24233.612000000001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D603">
            <v>592128.93119999999</v>
          </cell>
          <cell r="E603">
            <v>618330.02249999996</v>
          </cell>
          <cell r="F603">
            <v>328601.76049999997</v>
          </cell>
          <cell r="G603">
            <v>773157.6213</v>
          </cell>
          <cell r="H603">
            <v>752266.42700000003</v>
          </cell>
          <cell r="I603">
            <v>793237.39520000003</v>
          </cell>
          <cell r="J603">
            <v>812242.85589999997</v>
          </cell>
          <cell r="K603">
            <v>834112.74329999997</v>
          </cell>
          <cell r="L603">
            <v>859244.09710000001</v>
          </cell>
          <cell r="M603">
            <v>841871.27220000001</v>
          </cell>
          <cell r="N603">
            <v>901535.99369999999</v>
          </cell>
        </row>
        <row r="604">
          <cell r="D604">
            <v>8696.2085999999999</v>
          </cell>
          <cell r="E604">
            <v>1966.1623999999999</v>
          </cell>
          <cell r="F604">
            <v>1044.8860999999999</v>
          </cell>
          <cell r="G604">
            <v>2458.4823000000001</v>
          </cell>
          <cell r="H604">
            <v>2392.0526</v>
          </cell>
          <cell r="I604">
            <v>2522.3319000000001</v>
          </cell>
          <cell r="J604">
            <v>2582.7653</v>
          </cell>
          <cell r="K604">
            <v>2652.3071</v>
          </cell>
          <cell r="L604">
            <v>2732.2195999999999</v>
          </cell>
          <cell r="M604">
            <v>2676.9776000000002</v>
          </cell>
          <cell r="N604">
            <v>2866.6990999999998</v>
          </cell>
        </row>
        <row r="605">
          <cell r="D605">
            <v>1654111.3395</v>
          </cell>
          <cell r="E605">
            <v>2834332.3352999999</v>
          </cell>
          <cell r="F605">
            <v>2358747.0054000001</v>
          </cell>
          <cell r="G605">
            <v>771343.65630000003</v>
          </cell>
          <cell r="H605">
            <v>784034.40630000003</v>
          </cell>
          <cell r="I605">
            <v>821496.4375</v>
          </cell>
          <cell r="J605">
            <v>867379.91269999999</v>
          </cell>
          <cell r="K605">
            <v>886527.86049999995</v>
          </cell>
          <cell r="L605">
            <v>900121.8308</v>
          </cell>
          <cell r="M605">
            <v>915046.99470000004</v>
          </cell>
          <cell r="N605">
            <v>946808.35589999997</v>
          </cell>
        </row>
        <row r="606">
          <cell r="D606">
            <v>1006494.0651</v>
          </cell>
          <cell r="E606">
            <v>1036617.6926</v>
          </cell>
          <cell r="F606">
            <v>903790.95259999996</v>
          </cell>
          <cell r="G606">
            <v>1393378.0774999999</v>
          </cell>
          <cell r="H606">
            <v>1462656.692</v>
          </cell>
          <cell r="I606">
            <v>1458296.7589</v>
          </cell>
          <cell r="J606">
            <v>1486008.4121000001</v>
          </cell>
          <cell r="K606">
            <v>1520052.4032000001</v>
          </cell>
          <cell r="L606">
            <v>1557240.2112</v>
          </cell>
          <cell r="M606">
            <v>1603408.4410000001</v>
          </cell>
          <cell r="N606">
            <v>1652137.3814000001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10">
          <cell r="C610" t="str">
            <v>YearLag</v>
          </cell>
          <cell r="D610" t="str">
            <v>Year01</v>
          </cell>
          <cell r="E610" t="str">
            <v>Year02</v>
          </cell>
          <cell r="F610" t="str">
            <v>Year03</v>
          </cell>
          <cell r="G610" t="str">
            <v>Year04</v>
          </cell>
          <cell r="H610" t="str">
            <v>Year05</v>
          </cell>
          <cell r="I610" t="str">
            <v>Year06</v>
          </cell>
          <cell r="J610" t="str">
            <v>Year07</v>
          </cell>
          <cell r="K610" t="str">
            <v>Year08</v>
          </cell>
          <cell r="L610" t="str">
            <v>Year09</v>
          </cell>
          <cell r="M610" t="str">
            <v>Year10</v>
          </cell>
          <cell r="N610" t="str">
            <v>Year11</v>
          </cell>
          <cell r="O610" t="str">
            <v>Year12</v>
          </cell>
          <cell r="P610" t="str">
            <v>Year13</v>
          </cell>
          <cell r="Q610" t="str">
            <v>Year14</v>
          </cell>
          <cell r="R610" t="str">
            <v>Year15</v>
          </cell>
          <cell r="S610" t="str">
            <v>Year16</v>
          </cell>
          <cell r="T610" t="str">
            <v>Year17</v>
          </cell>
          <cell r="U610" t="str">
            <v>Year18</v>
          </cell>
          <cell r="V610" t="str">
            <v>Year19</v>
          </cell>
          <cell r="W610" t="str">
            <v>Year20</v>
          </cell>
          <cell r="X610" t="str">
            <v>Year21</v>
          </cell>
          <cell r="Y610" t="str">
            <v>Year22</v>
          </cell>
        </row>
        <row r="611">
          <cell r="C611" t="str">
            <v>Y1999</v>
          </cell>
          <cell r="D611" t="str">
            <v>Y2000</v>
          </cell>
          <cell r="E611" t="str">
            <v>Y2001</v>
          </cell>
          <cell r="F611" t="str">
            <v>Y2002</v>
          </cell>
          <cell r="G611" t="str">
            <v>Y2003</v>
          </cell>
          <cell r="H611" t="str">
            <v>Y2004</v>
          </cell>
          <cell r="I611" t="str">
            <v>Y2005</v>
          </cell>
          <cell r="J611" t="str">
            <v>Y2006</v>
          </cell>
          <cell r="K611" t="str">
            <v>Y2007</v>
          </cell>
          <cell r="L611" t="str">
            <v>Y2008</v>
          </cell>
          <cell r="M611" t="str">
            <v>Y2009</v>
          </cell>
          <cell r="N611" t="str">
            <v>Y2010</v>
          </cell>
        </row>
        <row r="612">
          <cell r="C612">
            <v>33.700000000000003</v>
          </cell>
          <cell r="D612">
            <v>34.299999999999997</v>
          </cell>
          <cell r="E612">
            <v>34.9</v>
          </cell>
          <cell r="F612">
            <v>19.690000000000001</v>
          </cell>
          <cell r="G612">
            <v>45.556199999999997</v>
          </cell>
          <cell r="H612">
            <v>46.53</v>
          </cell>
          <cell r="I612">
            <v>46.73</v>
          </cell>
          <cell r="J612">
            <v>47.86</v>
          </cell>
          <cell r="K612">
            <v>49.14</v>
          </cell>
          <cell r="L612">
            <v>50.48</v>
          </cell>
          <cell r="M612">
            <v>52.23</v>
          </cell>
          <cell r="N612">
            <v>53.11</v>
          </cell>
        </row>
        <row r="613">
          <cell r="C613">
            <v>32803</v>
          </cell>
          <cell r="D613">
            <v>24193</v>
          </cell>
          <cell r="E613">
            <v>24000</v>
          </cell>
          <cell r="F613">
            <v>24000</v>
          </cell>
          <cell r="G613">
            <v>2400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C614">
            <v>-1471.6577</v>
          </cell>
          <cell r="D614">
            <v>6006.8926000000001</v>
          </cell>
          <cell r="E614">
            <v>19742.956999999999</v>
          </cell>
          <cell r="F614">
            <v>-5646.6812</v>
          </cell>
          <cell r="G614">
            <v>-1.0915999999999999</v>
          </cell>
          <cell r="H614">
            <v>-1.1194999999999999</v>
          </cell>
          <cell r="I614">
            <v>-1.1455</v>
          </cell>
          <cell r="J614">
            <v>-1.1716</v>
          </cell>
          <cell r="K614">
            <v>-1.2246999999999999</v>
          </cell>
          <cell r="L614">
            <v>-1.2255</v>
          </cell>
          <cell r="M614">
            <v>-1.2537</v>
          </cell>
          <cell r="N614">
            <v>-1.2838000000000001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C616">
            <v>76262</v>
          </cell>
          <cell r="D616">
            <v>53845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9">
          <cell r="D619">
            <v>0.60127762245829153</v>
          </cell>
          <cell r="E619">
            <v>0.65014272628151393</v>
          </cell>
          <cell r="F619">
            <v>0.68850952485315475</v>
          </cell>
          <cell r="G619">
            <v>-4.767760404147157E-5</v>
          </cell>
          <cell r="H619">
            <v>-1.9855353747946211E-5</v>
          </cell>
          <cell r="I619">
            <v>-1.2542153393671542E-5</v>
          </cell>
          <cell r="J619">
            <v>-9.1629388140942794E-6</v>
          </cell>
          <cell r="K619">
            <v>-7.2189070394269625E-6</v>
          </cell>
          <cell r="L619">
            <v>-5.7070841539334586E-6</v>
          </cell>
          <cell r="M619">
            <v>-4.8568886095825991E-6</v>
          </cell>
          <cell r="N619">
            <v>-4.227199862377075E-6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</row>
        <row r="620">
          <cell r="D620">
            <v>25.168820862151367</v>
          </cell>
          <cell r="E620">
            <v>8.4942871743169537</v>
          </cell>
          <cell r="F620">
            <v>3.2529669467686069</v>
          </cell>
          <cell r="G620">
            <v>9.6223096880537238</v>
          </cell>
          <cell r="H620">
            <v>-4.104965160929491</v>
          </cell>
          <cell r="I620">
            <v>0.39782826534830873</v>
          </cell>
          <cell r="J620">
            <v>0.39094762444405506</v>
          </cell>
          <cell r="K620">
            <v>0.39119533442141591</v>
          </cell>
          <cell r="L620">
            <v>0.39110729812284173</v>
          </cell>
          <cell r="M620">
            <v>0.39111420293057303</v>
          </cell>
          <cell r="N620">
            <v>0.39115649487792736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</row>
        <row r="621">
          <cell r="D621">
            <v>1.5527808780974404</v>
          </cell>
          <cell r="E621">
            <v>0.44018769630414728</v>
          </cell>
          <cell r="F621">
            <v>0.12868636195327815</v>
          </cell>
          <cell r="G621">
            <v>0.41073438491513303</v>
          </cell>
          <cell r="H621">
            <v>-246444.9583333334</v>
          </cell>
          <cell r="I621">
            <v>-29070.166666666668</v>
          </cell>
          <cell r="J621">
            <v>-29402.333333333336</v>
          </cell>
          <cell r="K621">
            <v>-29390.375000000004</v>
          </cell>
          <cell r="L621">
            <v>-30020.042553191495</v>
          </cell>
          <cell r="M621">
            <v>-30672.304347826088</v>
          </cell>
          <cell r="N621">
            <v>-30670.173913043476</v>
          </cell>
          <cell r="O621">
            <v>0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</row>
        <row r="622">
          <cell r="D622">
            <v>0.66770424326727684</v>
          </cell>
          <cell r="E622">
            <v>0.49917539791557086</v>
          </cell>
          <cell r="F622">
            <v>0.43159493034986751</v>
          </cell>
          <cell r="G622">
            <v>0.43837331674843522</v>
          </cell>
          <cell r="H622">
            <v>0.44724816318863686</v>
          </cell>
          <cell r="I622">
            <v>0.45979439475118383</v>
          </cell>
          <cell r="J622">
            <v>0.47212801522581244</v>
          </cell>
          <cell r="K622">
            <v>0.48471777744213368</v>
          </cell>
          <cell r="L622">
            <v>0.48470721873381734</v>
          </cell>
          <cell r="M622">
            <v>0.48472578121366333</v>
          </cell>
          <cell r="N622">
            <v>0.48490488616859118</v>
          </cell>
          <cell r="O622" t="e">
            <v>#DIV/0!</v>
          </cell>
          <cell r="P622" t="e">
            <v>#DIV/0!</v>
          </cell>
          <cell r="Q622" t="e">
            <v>#DIV/0!</v>
          </cell>
          <cell r="R622" t="e">
            <v>#DIV/0!</v>
          </cell>
          <cell r="S622" t="e">
            <v>#DIV/0!</v>
          </cell>
          <cell r="T622" t="e">
            <v>#DIV/0!</v>
          </cell>
          <cell r="U622" t="e">
            <v>#DIV/0!</v>
          </cell>
          <cell r="V622" t="e">
            <v>#DIV/0!</v>
          </cell>
          <cell r="W622" t="e">
            <v>#DIV/0!</v>
          </cell>
          <cell r="X622" t="e">
            <v>#DIV/0!</v>
          </cell>
          <cell r="Y622" t="e">
            <v>#DIV/0!</v>
          </cell>
        </row>
        <row r="623">
          <cell r="D623">
            <v>-2.1408237233470393</v>
          </cell>
          <cell r="E623">
            <v>4.552863212616133</v>
          </cell>
          <cell r="F623">
            <v>3.3583755078439204</v>
          </cell>
          <cell r="G623">
            <v>1.549398940818659</v>
          </cell>
          <cell r="H623">
            <v>3.4395237561861332</v>
          </cell>
          <cell r="I623">
            <v>3.7503600517398228</v>
          </cell>
          <cell r="J623">
            <v>3.9429915821457024</v>
          </cell>
          <cell r="K623">
            <v>4.1175251463124907</v>
          </cell>
          <cell r="L623">
            <v>4.5384350043821815</v>
          </cell>
          <cell r="M623">
            <v>4.5147819322963318</v>
          </cell>
          <cell r="N623">
            <v>4.5050726751481651</v>
          </cell>
          <cell r="O623" t="e">
            <v>#DIV/0!</v>
          </cell>
          <cell r="P623" t="e">
            <v>#DIV/0!</v>
          </cell>
          <cell r="Q623" t="e">
            <v>#DIV/0!</v>
          </cell>
          <cell r="R623" t="e">
            <v>#DIV/0!</v>
          </cell>
          <cell r="S623" t="e">
            <v>#DIV/0!</v>
          </cell>
          <cell r="T623" t="e">
            <v>#DIV/0!</v>
          </cell>
          <cell r="U623" t="e">
            <v>#DIV/0!</v>
          </cell>
          <cell r="V623" t="e">
            <v>#DIV/0!</v>
          </cell>
          <cell r="W623" t="e">
            <v>#DIV/0!</v>
          </cell>
          <cell r="X623" t="e">
            <v>#DIV/0!</v>
          </cell>
          <cell r="Y623" t="e">
            <v>#DIV/0!</v>
          </cell>
        </row>
        <row r="624">
          <cell r="D624">
            <v>-0.27324929204812887</v>
          </cell>
          <cell r="E624">
            <v>0.45784351564486064</v>
          </cell>
          <cell r="F624">
            <v>0.4451571430339788</v>
          </cell>
          <cell r="G624">
            <v>6.5707750774382109E-2</v>
          </cell>
          <cell r="H624">
            <v>0.2264351732389713</v>
          </cell>
          <cell r="I624">
            <v>0.23793641450605335</v>
          </cell>
          <cell r="J624">
            <v>0.23896364399007988</v>
          </cell>
          <cell r="K624">
            <v>0.23747151943926045</v>
          </cell>
          <cell r="L624">
            <v>0.25898817647895145</v>
          </cell>
          <cell r="M624">
            <v>0.25753605954230868</v>
          </cell>
          <cell r="N624">
            <v>0.25708014900754134</v>
          </cell>
          <cell r="O624">
            <v>0</v>
          </cell>
          <cell r="P624" t="e">
            <v>#DIV/0!</v>
          </cell>
          <cell r="Q624" t="e">
            <v>#DIV/0!</v>
          </cell>
          <cell r="R624" t="e">
            <v>#DIV/0!</v>
          </cell>
          <cell r="S624" t="e">
            <v>#DIV/0!</v>
          </cell>
          <cell r="T624" t="e">
            <v>#DIV/0!</v>
          </cell>
          <cell r="U624" t="e">
            <v>#DIV/0!</v>
          </cell>
          <cell r="V624" t="e">
            <v>#DIV/0!</v>
          </cell>
          <cell r="W624" t="e">
            <v>#DIV/0!</v>
          </cell>
          <cell r="X624" t="e">
            <v>#DIV/0!</v>
          </cell>
          <cell r="Y624" t="e">
            <v>#DIV/0!</v>
          </cell>
        </row>
        <row r="626">
          <cell r="D626" t="e">
            <v>#NAME?</v>
          </cell>
        </row>
        <row r="627">
          <cell r="D627">
            <v>3.3211361655820268</v>
          </cell>
        </row>
        <row r="628">
          <cell r="D628">
            <v>-2.3211360844391544</v>
          </cell>
        </row>
        <row r="631">
          <cell r="C631" t="str">
            <v>FYearLag</v>
          </cell>
          <cell r="D631" t="str">
            <v>FYear01</v>
          </cell>
          <cell r="E631" t="str">
            <v>FYear02</v>
          </cell>
          <cell r="F631" t="str">
            <v>FYear03</v>
          </cell>
          <cell r="G631" t="str">
            <v>FYear04</v>
          </cell>
          <cell r="H631" t="str">
            <v>FYear05</v>
          </cell>
          <cell r="I631" t="str">
            <v>FYear06</v>
          </cell>
          <cell r="J631" t="str">
            <v>FYear07</v>
          </cell>
          <cell r="K631" t="str">
            <v>FYear08</v>
          </cell>
          <cell r="L631" t="str">
            <v>FYear09</v>
          </cell>
          <cell r="M631" t="str">
            <v>FYear10</v>
          </cell>
          <cell r="N631" t="str">
            <v>FYear11</v>
          </cell>
          <cell r="O631" t="str">
            <v>FYear12</v>
          </cell>
          <cell r="P631" t="str">
            <v>FYear13</v>
          </cell>
          <cell r="Q631" t="str">
            <v>FYear14</v>
          </cell>
          <cell r="R631" t="str">
            <v>FYear15</v>
          </cell>
          <cell r="S631" t="str">
            <v>FYear16</v>
          </cell>
          <cell r="T631" t="str">
            <v>FYear17</v>
          </cell>
          <cell r="U631" t="str">
            <v>FYear18</v>
          </cell>
          <cell r="V631" t="str">
            <v>FYear19</v>
          </cell>
          <cell r="W631" t="str">
            <v>FYear20</v>
          </cell>
          <cell r="X631" t="str">
            <v>FYear21</v>
          </cell>
          <cell r="Y631" t="str">
            <v>FYear22</v>
          </cell>
        </row>
        <row r="632">
          <cell r="C632" t="str">
            <v>Y1999</v>
          </cell>
          <cell r="D632" t="str">
            <v>Y2000</v>
          </cell>
          <cell r="E632" t="str">
            <v>Y2001</v>
          </cell>
          <cell r="F632" t="str">
            <v>Y2002</v>
          </cell>
          <cell r="G632" t="str">
            <v>Y2003</v>
          </cell>
          <cell r="H632" t="str">
            <v>Y2004</v>
          </cell>
          <cell r="I632" t="str">
            <v>Y2005</v>
          </cell>
          <cell r="J632" t="str">
            <v>Y2006</v>
          </cell>
          <cell r="K632" t="str">
            <v>Y2007</v>
          </cell>
          <cell r="L632" t="str">
            <v>Y2008</v>
          </cell>
          <cell r="M632" t="str">
            <v>Y2009</v>
          </cell>
          <cell r="N632" t="str">
            <v>Y2010</v>
          </cell>
        </row>
        <row r="633">
          <cell r="C633">
            <v>0.13120000000000001</v>
          </cell>
          <cell r="D633">
            <v>0.13120000000000001</v>
          </cell>
          <cell r="E633">
            <v>0.13120000000000001</v>
          </cell>
          <cell r="F633">
            <v>0.13120000000000001</v>
          </cell>
          <cell r="G633">
            <v>0.13120000000000001</v>
          </cell>
          <cell r="H633">
            <v>0.13120000000000001</v>
          </cell>
          <cell r="I633">
            <v>0.13120000000000001</v>
          </cell>
          <cell r="J633">
            <v>0.13120000000000001</v>
          </cell>
          <cell r="K633">
            <v>0.13120000000000001</v>
          </cell>
          <cell r="L633">
            <v>0</v>
          </cell>
          <cell r="M633">
            <v>0</v>
          </cell>
          <cell r="N633">
            <v>0</v>
          </cell>
        </row>
        <row r="634">
          <cell r="C634">
            <v>9.6500000000000002E-2</v>
          </cell>
          <cell r="D634">
            <v>9.6500000000000002E-2</v>
          </cell>
          <cell r="E634">
            <v>9.6500000000000002E-2</v>
          </cell>
          <cell r="F634">
            <v>9.6500000000000002E-2</v>
          </cell>
          <cell r="G634">
            <v>9.6500000000000002E-2</v>
          </cell>
          <cell r="H634">
            <v>9.6500000000000002E-2</v>
          </cell>
          <cell r="I634">
            <v>9.6500000000000002E-2</v>
          </cell>
          <cell r="J634">
            <v>9.6500000000000002E-2</v>
          </cell>
          <cell r="K634">
            <v>9.6500000000000002E-2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-63566.335899999998</v>
          </cell>
          <cell r="G635">
            <v>-69334.429699999993</v>
          </cell>
          <cell r="H635">
            <v>-53894.976600000002</v>
          </cell>
          <cell r="I635">
            <v>-38445.773399999998</v>
          </cell>
          <cell r="J635">
            <v>-22991.4902</v>
          </cell>
          <cell r="K635">
            <v>-7516.8662000000004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3617</v>
          </cell>
          <cell r="D636">
            <v>2871</v>
          </cell>
          <cell r="E636">
            <v>2291</v>
          </cell>
          <cell r="F636">
            <v>1809</v>
          </cell>
          <cell r="G636">
            <v>1472</v>
          </cell>
          <cell r="H636">
            <v>1107</v>
          </cell>
          <cell r="I636">
            <v>1107</v>
          </cell>
          <cell r="J636">
            <v>917</v>
          </cell>
          <cell r="K636">
            <v>346</v>
          </cell>
          <cell r="L636">
            <v>0</v>
          </cell>
          <cell r="M636">
            <v>0</v>
          </cell>
          <cell r="N636">
            <v>0</v>
          </cell>
        </row>
        <row r="637">
          <cell r="C637">
            <v>11920</v>
          </cell>
          <cell r="D637">
            <v>9049</v>
          </cell>
          <cell r="E637">
            <v>6758</v>
          </cell>
          <cell r="F637">
            <v>4949</v>
          </cell>
          <cell r="G637">
            <v>3477</v>
          </cell>
          <cell r="H637">
            <v>2370</v>
          </cell>
          <cell r="I637">
            <v>1263</v>
          </cell>
          <cell r="J637">
            <v>346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C638">
            <v>-1656.905</v>
          </cell>
          <cell r="D638">
            <v>-1011.7542999999999</v>
          </cell>
          <cell r="E638">
            <v>-762.68769999999995</v>
          </cell>
          <cell r="F638">
            <v>-564.86270000000002</v>
          </cell>
          <cell r="G638">
            <v>-406.55450000000002</v>
          </cell>
          <cell r="H638">
            <v>-282.11779999999999</v>
          </cell>
          <cell r="I638">
            <v>-175.29230000000001</v>
          </cell>
          <cell r="J638">
            <v>-77.634299999999996</v>
          </cell>
          <cell r="K638">
            <v>-16.694500000000001</v>
          </cell>
          <cell r="L638">
            <v>0</v>
          </cell>
          <cell r="M638">
            <v>0</v>
          </cell>
          <cell r="N638">
            <v>0</v>
          </cell>
        </row>
        <row r="639">
          <cell r="C639">
            <v>429282.46879999997</v>
          </cell>
          <cell r="D639">
            <v>152122.5625</v>
          </cell>
          <cell r="E639">
            <v>-194851.4063</v>
          </cell>
          <cell r="F639">
            <v>-56.622799999999998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C640">
            <v>401584.25</v>
          </cell>
          <cell r="D640">
            <v>401584.25</v>
          </cell>
          <cell r="E640">
            <v>401584.25</v>
          </cell>
          <cell r="F640">
            <v>100396.0625</v>
          </cell>
          <cell r="G640">
            <v>40.837499999999999</v>
          </cell>
          <cell r="H640">
            <v>40.837499999999999</v>
          </cell>
          <cell r="I640">
            <v>40.837499999999999</v>
          </cell>
          <cell r="J640">
            <v>40.837499999999999</v>
          </cell>
          <cell r="K640">
            <v>40.837499999999999</v>
          </cell>
          <cell r="L640">
            <v>0</v>
          </cell>
          <cell r="M640">
            <v>0</v>
          </cell>
          <cell r="N640">
            <v>0</v>
          </cell>
        </row>
        <row r="641">
          <cell r="C641">
            <v>29749</v>
          </cell>
          <cell r="D641">
            <v>188505.875</v>
          </cell>
          <cell r="E641">
            <v>-261.37619999999998</v>
          </cell>
          <cell r="F641">
            <v>-336.68419999999998</v>
          </cell>
          <cell r="G641">
            <v>-336.68419999999998</v>
          </cell>
          <cell r="H641">
            <v>-336.68419999999998</v>
          </cell>
          <cell r="I641">
            <v>-336.68419999999998</v>
          </cell>
          <cell r="J641">
            <v>-336.68419999999998</v>
          </cell>
          <cell r="K641">
            <v>-336.68419999999998</v>
          </cell>
          <cell r="L641">
            <v>-336.68419999999998</v>
          </cell>
          <cell r="M641">
            <v>-336.68419999999998</v>
          </cell>
          <cell r="N641">
            <v>-336.68419999999998</v>
          </cell>
        </row>
        <row r="642">
          <cell r="C642">
            <v>-19937.277300000002</v>
          </cell>
          <cell r="D642">
            <v>6634.3051999999998</v>
          </cell>
          <cell r="E642">
            <v>6084.1548000000003</v>
          </cell>
          <cell r="F642">
            <v>-18.684999999999999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C643">
            <v>9928.2461000000003</v>
          </cell>
          <cell r="D643">
            <v>197.1917</v>
          </cell>
          <cell r="E643">
            <v>351.30669999999998</v>
          </cell>
          <cell r="F643">
            <v>394.96820000000002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C644">
            <v>0</v>
          </cell>
          <cell r="D644">
            <v>-69755.9375</v>
          </cell>
          <cell r="E644">
            <v>-7.7999999999999996E-3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C646">
            <v>939037.8125</v>
          </cell>
          <cell r="D646">
            <v>822003.5</v>
          </cell>
          <cell r="E646">
            <v>704732.875</v>
          </cell>
          <cell r="F646">
            <v>587265.8125</v>
          </cell>
          <cell r="G646">
            <v>469661.4375</v>
          </cell>
          <cell r="H646">
            <v>351908.34379999997</v>
          </cell>
          <cell r="I646">
            <v>234155.26560000001</v>
          </cell>
          <cell r="J646">
            <v>116324.7656</v>
          </cell>
          <cell r="K646">
            <v>-1738.3945000000001</v>
          </cell>
          <cell r="L646">
            <v>-1738.3945000000001</v>
          </cell>
          <cell r="M646">
            <v>-1738.3945000000001</v>
          </cell>
          <cell r="N646">
            <v>-1738.3945000000001</v>
          </cell>
        </row>
        <row r="647">
          <cell r="C647">
            <v>-41727.656300000002</v>
          </cell>
          <cell r="D647">
            <v>-28930.531299999999</v>
          </cell>
          <cell r="E647">
            <v>-11803.421899999999</v>
          </cell>
          <cell r="F647">
            <v>-6680.9395000000004</v>
          </cell>
          <cell r="G647">
            <v>-5715.0937999999996</v>
          </cell>
          <cell r="H647">
            <v>-5664.7969000000003</v>
          </cell>
          <cell r="I647">
            <v>-3900.7577999999999</v>
          </cell>
          <cell r="J647">
            <v>-2145.9375</v>
          </cell>
          <cell r="K647">
            <v>-398.55470000000003</v>
          </cell>
          <cell r="L647">
            <v>0</v>
          </cell>
          <cell r="M647">
            <v>0</v>
          </cell>
          <cell r="N647">
            <v>0</v>
          </cell>
        </row>
        <row r="648">
          <cell r="C648">
            <v>-159276.7188</v>
          </cell>
          <cell r="D648">
            <v>-163871.76560000001</v>
          </cell>
          <cell r="E648">
            <v>-162948.17189999999</v>
          </cell>
          <cell r="F648">
            <v>27540.166000000001</v>
          </cell>
          <cell r="G648">
            <v>86844.210900000005</v>
          </cell>
          <cell r="H648">
            <v>86894.507800000007</v>
          </cell>
          <cell r="I648">
            <v>88658.546900000001</v>
          </cell>
          <cell r="J648">
            <v>90413.367199999993</v>
          </cell>
          <cell r="K648">
            <v>92160.75</v>
          </cell>
          <cell r="L648">
            <v>0</v>
          </cell>
          <cell r="M648">
            <v>0</v>
          </cell>
          <cell r="N648">
            <v>0</v>
          </cell>
        </row>
        <row r="649">
          <cell r="C649">
            <v>117549.0625</v>
          </cell>
          <cell r="D649">
            <v>134941.23439999999</v>
          </cell>
          <cell r="E649">
            <v>151144.75</v>
          </cell>
          <cell r="F649">
            <v>-34221.105499999998</v>
          </cell>
          <cell r="G649">
            <v>-92559.304699999993</v>
          </cell>
          <cell r="H649">
            <v>-92559.304699999993</v>
          </cell>
          <cell r="I649">
            <v>-92559.304699999993</v>
          </cell>
          <cell r="J649">
            <v>-92559.304699999993</v>
          </cell>
          <cell r="K649">
            <v>-92559.304699999993</v>
          </cell>
          <cell r="L649">
            <v>0</v>
          </cell>
          <cell r="M649">
            <v>0</v>
          </cell>
          <cell r="N649">
            <v>0</v>
          </cell>
        </row>
        <row r="650">
          <cell r="C650">
            <v>91914.804699999993</v>
          </cell>
          <cell r="D650">
            <v>91643.281300000002</v>
          </cell>
          <cell r="E650">
            <v>91828.335900000005</v>
          </cell>
          <cell r="F650">
            <v>91982.125</v>
          </cell>
          <cell r="G650">
            <v>92089.648400000005</v>
          </cell>
          <cell r="H650">
            <v>92206.101599999995</v>
          </cell>
          <cell r="I650">
            <v>92206.101599999995</v>
          </cell>
          <cell r="J650">
            <v>92266.726599999995</v>
          </cell>
          <cell r="K650">
            <v>92448.906300000002</v>
          </cell>
          <cell r="L650">
            <v>0</v>
          </cell>
          <cell r="M650">
            <v>0</v>
          </cell>
          <cell r="N650">
            <v>0</v>
          </cell>
        </row>
        <row r="651">
          <cell r="C651">
            <v>450253.5</v>
          </cell>
          <cell r="D651">
            <v>433876.1875</v>
          </cell>
          <cell r="E651">
            <v>415201.21879999997</v>
          </cell>
          <cell r="F651">
            <v>396671.375</v>
          </cell>
          <cell r="G651">
            <v>377978.28129999997</v>
          </cell>
          <cell r="H651">
            <v>359036</v>
          </cell>
          <cell r="I651">
            <v>340400.71879999997</v>
          </cell>
          <cell r="J651">
            <v>321611.6875</v>
          </cell>
          <cell r="K651">
            <v>302195.0625</v>
          </cell>
          <cell r="L651">
            <v>0</v>
          </cell>
          <cell r="M651">
            <v>0</v>
          </cell>
          <cell r="N651">
            <v>0</v>
          </cell>
        </row>
        <row r="652">
          <cell r="C652">
            <v>450253.5</v>
          </cell>
          <cell r="D652">
            <v>433876.1875</v>
          </cell>
          <cell r="E652">
            <v>415201.21879999997</v>
          </cell>
          <cell r="F652">
            <v>333105.03129999997</v>
          </cell>
          <cell r="G652">
            <v>311648.1875</v>
          </cell>
          <cell r="H652">
            <v>308111.28129999997</v>
          </cell>
          <cell r="I652">
            <v>304894.1875</v>
          </cell>
          <cell r="J652">
            <v>301526.96879999997</v>
          </cell>
          <cell r="K652">
            <v>297546.59379999997</v>
          </cell>
          <cell r="L652">
            <v>0</v>
          </cell>
          <cell r="M652">
            <v>0</v>
          </cell>
          <cell r="N652">
            <v>0</v>
          </cell>
        </row>
        <row r="653">
          <cell r="C653">
            <v>903768.75</v>
          </cell>
          <cell r="D653">
            <v>502184.5</v>
          </cell>
          <cell r="E653">
            <v>100600.25</v>
          </cell>
          <cell r="F653">
            <v>204.1875</v>
          </cell>
          <cell r="G653">
            <v>163.35</v>
          </cell>
          <cell r="H653">
            <v>122.5125</v>
          </cell>
          <cell r="I653">
            <v>81.674999999999997</v>
          </cell>
          <cell r="J653">
            <v>40.837499999999999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C654">
            <v>106590.125</v>
          </cell>
          <cell r="D654">
            <v>67837.242199999993</v>
          </cell>
          <cell r="E654">
            <v>29084.3652</v>
          </cell>
          <cell r="F654">
            <v>4863.8140000000003</v>
          </cell>
          <cell r="G654">
            <v>17.733699999999999</v>
          </cell>
          <cell r="H654">
            <v>13.792899999999999</v>
          </cell>
          <cell r="I654">
            <v>9.8520000000000003</v>
          </cell>
          <cell r="J654">
            <v>5.9112</v>
          </cell>
          <cell r="K654">
            <v>1.9703999999999999</v>
          </cell>
          <cell r="L654">
            <v>0</v>
          </cell>
          <cell r="M654">
            <v>0</v>
          </cell>
          <cell r="N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C657">
            <v>96280.789099999995</v>
          </cell>
          <cell r="D657">
            <v>84970.242199999993</v>
          </cell>
          <cell r="E657">
            <v>73665.031300000002</v>
          </cell>
          <cell r="F657">
            <v>62338.9375</v>
          </cell>
          <cell r="G657">
            <v>50996.742200000001</v>
          </cell>
          <cell r="H657">
            <v>39640.742200000001</v>
          </cell>
          <cell r="I657">
            <v>28277.570299999999</v>
          </cell>
          <cell r="J657">
            <v>16910.662100000001</v>
          </cell>
          <cell r="K657">
            <v>5528.7924999999996</v>
          </cell>
          <cell r="L657">
            <v>0</v>
          </cell>
          <cell r="M657">
            <v>0</v>
          </cell>
          <cell r="N657">
            <v>0</v>
          </cell>
        </row>
        <row r="658">
          <cell r="C658">
            <v>12000</v>
          </cell>
          <cell r="D658">
            <v>61000</v>
          </cell>
          <cell r="E658">
            <v>62000</v>
          </cell>
          <cell r="F658">
            <v>63000</v>
          </cell>
          <cell r="G658">
            <v>64000</v>
          </cell>
          <cell r="H658">
            <v>65000</v>
          </cell>
          <cell r="I658">
            <v>66000</v>
          </cell>
          <cell r="J658">
            <v>67000</v>
          </cell>
          <cell r="K658">
            <v>68000</v>
          </cell>
          <cell r="L658">
            <v>69000</v>
          </cell>
          <cell r="M658">
            <v>70000</v>
          </cell>
          <cell r="N658">
            <v>71000</v>
          </cell>
        </row>
        <row r="659">
          <cell r="C659">
            <v>88000</v>
          </cell>
          <cell r="D659">
            <v>2700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C660">
            <v>88000</v>
          </cell>
          <cell r="D660">
            <v>2700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C661">
            <v>91147.679699999993</v>
          </cell>
          <cell r="D661">
            <v>94989.023400000005</v>
          </cell>
          <cell r="E661">
            <v>94421.390599999999</v>
          </cell>
          <cell r="F661">
            <v>68374.460900000005</v>
          </cell>
          <cell r="G661">
            <v>63652.519500000002</v>
          </cell>
          <cell r="H661">
            <v>63788.328099999999</v>
          </cell>
          <cell r="I661">
            <v>62150.285199999998</v>
          </cell>
          <cell r="J661">
            <v>60615.800799999997</v>
          </cell>
          <cell r="K661">
            <v>59278.734400000001</v>
          </cell>
          <cell r="L661">
            <v>0</v>
          </cell>
          <cell r="M661">
            <v>0</v>
          </cell>
          <cell r="N661">
            <v>0</v>
          </cell>
        </row>
        <row r="662">
          <cell r="C662">
            <v>91147.679699999993</v>
          </cell>
          <cell r="D662">
            <v>94989.023400000005</v>
          </cell>
          <cell r="E662">
            <v>94421.390599999999</v>
          </cell>
          <cell r="F662">
            <v>68374.460900000005</v>
          </cell>
          <cell r="G662">
            <v>63652.519500000002</v>
          </cell>
          <cell r="H662">
            <v>63788.328099999999</v>
          </cell>
          <cell r="I662">
            <v>62150.285199999998</v>
          </cell>
          <cell r="J662">
            <v>60615.800799999997</v>
          </cell>
          <cell r="K662">
            <v>59278.734400000001</v>
          </cell>
          <cell r="L662">
            <v>0</v>
          </cell>
          <cell r="M662">
            <v>0</v>
          </cell>
          <cell r="N662">
            <v>0</v>
          </cell>
        </row>
        <row r="663">
          <cell r="C663">
            <v>-80000</v>
          </cell>
          <cell r="D663">
            <v>-68675.023400000005</v>
          </cell>
          <cell r="E663">
            <v>-71322.523400000005</v>
          </cell>
          <cell r="F663">
            <v>-60588.667999999998</v>
          </cell>
          <cell r="G663">
            <v>-51422.164100000002</v>
          </cell>
          <cell r="H663">
            <v>-36140.320299999999</v>
          </cell>
          <cell r="I663">
            <v>-26219.9863</v>
          </cell>
          <cell r="J663">
            <v>-16265.679700000001</v>
          </cell>
          <cell r="K663">
            <v>-6267.7114000000001</v>
          </cell>
          <cell r="L663">
            <v>0</v>
          </cell>
          <cell r="M663">
            <v>0</v>
          </cell>
          <cell r="N663">
            <v>0</v>
          </cell>
        </row>
        <row r="664">
          <cell r="C664">
            <v>25000</v>
          </cell>
          <cell r="D664">
            <v>2500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C666">
            <v>419052.65629999997</v>
          </cell>
          <cell r="D666">
            <v>438506.84379999997</v>
          </cell>
          <cell r="E666">
            <v>456934.5625</v>
          </cell>
          <cell r="F666">
            <v>101637.92969999999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C667">
            <v>2320800</v>
          </cell>
          <cell r="D667">
            <v>2030700</v>
          </cell>
          <cell r="E667">
            <v>1740600</v>
          </cell>
          <cell r="F667">
            <v>1450500</v>
          </cell>
          <cell r="G667">
            <v>1160400</v>
          </cell>
          <cell r="H667">
            <v>870300</v>
          </cell>
          <cell r="I667">
            <v>580200</v>
          </cell>
          <cell r="J667">
            <v>29010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C668">
            <v>2502112.5</v>
          </cell>
          <cell r="D668">
            <v>2212012.5</v>
          </cell>
          <cell r="E668">
            <v>1921912.5</v>
          </cell>
          <cell r="F668">
            <v>1631812.5</v>
          </cell>
          <cell r="G668">
            <v>1341712.5</v>
          </cell>
          <cell r="H668">
            <v>1051612.5</v>
          </cell>
          <cell r="I668">
            <v>761512.5</v>
          </cell>
          <cell r="J668">
            <v>471412.5</v>
          </cell>
          <cell r="K668">
            <v>181312.5</v>
          </cell>
          <cell r="L668">
            <v>0</v>
          </cell>
          <cell r="M668">
            <v>0</v>
          </cell>
          <cell r="N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C670">
            <v>161647</v>
          </cell>
          <cell r="D670">
            <v>140905.1875</v>
          </cell>
          <cell r="E670">
            <v>122810.21090000001</v>
          </cell>
          <cell r="F670">
            <v>104762.3594</v>
          </cell>
          <cell r="G670">
            <v>86406.289099999995</v>
          </cell>
          <cell r="H670">
            <v>67829</v>
          </cell>
          <cell r="I670">
            <v>49193.707000000002</v>
          </cell>
          <cell r="J670">
            <v>30594.671900000001</v>
          </cell>
          <cell r="K670">
            <v>11749.050800000001</v>
          </cell>
          <cell r="L670">
            <v>0</v>
          </cell>
          <cell r="M670">
            <v>0</v>
          </cell>
          <cell r="N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C672">
            <v>290100</v>
          </cell>
          <cell r="D672">
            <v>290100</v>
          </cell>
          <cell r="E672">
            <v>290100</v>
          </cell>
          <cell r="F672">
            <v>290100</v>
          </cell>
          <cell r="G672">
            <v>290100</v>
          </cell>
          <cell r="H672">
            <v>290100</v>
          </cell>
          <cell r="I672">
            <v>290100</v>
          </cell>
          <cell r="J672">
            <v>290100</v>
          </cell>
          <cell r="K672">
            <v>290100</v>
          </cell>
          <cell r="L672">
            <v>0</v>
          </cell>
          <cell r="M672">
            <v>0</v>
          </cell>
          <cell r="N672">
            <v>0</v>
          </cell>
        </row>
        <row r="673">
          <cell r="C673">
            <v>6.3200000000000006E-2</v>
          </cell>
          <cell r="D673">
            <v>6.3700000000000007E-2</v>
          </cell>
          <cell r="E673">
            <v>6.3899999999999998E-2</v>
          </cell>
          <cell r="F673">
            <v>6.4199999999999993E-2</v>
          </cell>
          <cell r="G673">
            <v>6.4399999999999999E-2</v>
          </cell>
          <cell r="H673">
            <v>6.4500000000000002E-2</v>
          </cell>
          <cell r="I673">
            <v>6.4600000000000005E-2</v>
          </cell>
          <cell r="J673">
            <v>6.4899999999999999E-2</v>
          </cell>
          <cell r="K673">
            <v>6.4799999999999996E-2</v>
          </cell>
          <cell r="L673">
            <v>0</v>
          </cell>
          <cell r="M673">
            <v>0</v>
          </cell>
          <cell r="N673">
            <v>0</v>
          </cell>
        </row>
        <row r="674">
          <cell r="C674">
            <v>6255.2812999999996</v>
          </cell>
          <cell r="D674">
            <v>5530.0312999999996</v>
          </cell>
          <cell r="E674">
            <v>4804.7812999999996</v>
          </cell>
          <cell r="F674">
            <v>4079.5313000000001</v>
          </cell>
          <cell r="G674">
            <v>3354.2813000000001</v>
          </cell>
          <cell r="H674">
            <v>2629.0313000000001</v>
          </cell>
          <cell r="I674">
            <v>1903.7813000000001</v>
          </cell>
          <cell r="J674">
            <v>1178.5313000000001</v>
          </cell>
          <cell r="K674">
            <v>453.28129999999999</v>
          </cell>
          <cell r="L674">
            <v>0</v>
          </cell>
          <cell r="M674">
            <v>0</v>
          </cell>
          <cell r="N674">
            <v>0</v>
          </cell>
        </row>
        <row r="675">
          <cell r="C675">
            <v>1</v>
          </cell>
          <cell r="D675">
            <v>1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  <cell r="M675">
            <v>1</v>
          </cell>
          <cell r="N675">
            <v>1</v>
          </cell>
        </row>
        <row r="676">
          <cell r="C676">
            <v>-755247</v>
          </cell>
          <cell r="D676">
            <v>-1178180.75</v>
          </cell>
          <cell r="E676">
            <v>-1651899.625</v>
          </cell>
          <cell r="F676">
            <v>-1544643.625</v>
          </cell>
          <cell r="G676">
            <v>-1254543.625</v>
          </cell>
          <cell r="H676">
            <v>-964443.625</v>
          </cell>
          <cell r="I676">
            <v>-674343.625</v>
          </cell>
          <cell r="J676">
            <v>-384243.625</v>
          </cell>
          <cell r="K676">
            <v>-94143.625</v>
          </cell>
          <cell r="L676">
            <v>-94143.625</v>
          </cell>
          <cell r="M676">
            <v>-94143.625</v>
          </cell>
          <cell r="N676">
            <v>-94143.625</v>
          </cell>
        </row>
        <row r="677">
          <cell r="C677">
            <v>-368423.0625</v>
          </cell>
          <cell r="D677">
            <v>-422933.75</v>
          </cell>
          <cell r="E677">
            <v>-473718.90629999997</v>
          </cell>
          <cell r="F677">
            <v>107256.0156</v>
          </cell>
          <cell r="G677">
            <v>290100</v>
          </cell>
          <cell r="H677">
            <v>290100</v>
          </cell>
          <cell r="I677">
            <v>290100</v>
          </cell>
          <cell r="J677">
            <v>290100</v>
          </cell>
          <cell r="K677">
            <v>290100</v>
          </cell>
          <cell r="L677">
            <v>0</v>
          </cell>
          <cell r="M677">
            <v>0</v>
          </cell>
          <cell r="N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C682">
            <v>-11561.2266</v>
          </cell>
          <cell r="D682">
            <v>-8015.6054999999997</v>
          </cell>
          <cell r="E682">
            <v>-3270.3008</v>
          </cell>
          <cell r="F682">
            <v>-1851.0463999999999</v>
          </cell>
          <cell r="G682">
            <v>-1583.4473</v>
          </cell>
          <cell r="H682">
            <v>-1569.5117</v>
          </cell>
          <cell r="I682">
            <v>-1080.7578000000001</v>
          </cell>
          <cell r="J682">
            <v>-594.56050000000005</v>
          </cell>
          <cell r="K682">
            <v>-110.4258</v>
          </cell>
          <cell r="L682">
            <v>0</v>
          </cell>
          <cell r="M682">
            <v>0</v>
          </cell>
          <cell r="N682">
            <v>0</v>
          </cell>
        </row>
        <row r="683">
          <cell r="C683">
            <v>-44129.824200000003</v>
          </cell>
          <cell r="D683">
            <v>-45402.949200000003</v>
          </cell>
          <cell r="E683">
            <v>-45147.050799999997</v>
          </cell>
          <cell r="F683">
            <v>7630.3852999999999</v>
          </cell>
          <cell r="G683">
            <v>24061.392599999999</v>
          </cell>
          <cell r="H683">
            <v>24075.328099999999</v>
          </cell>
          <cell r="I683">
            <v>24564.081999999999</v>
          </cell>
          <cell r="J683">
            <v>25050.279299999998</v>
          </cell>
          <cell r="K683">
            <v>25534.414100000002</v>
          </cell>
          <cell r="L683">
            <v>0</v>
          </cell>
          <cell r="M683">
            <v>0</v>
          </cell>
          <cell r="N683">
            <v>0</v>
          </cell>
        </row>
        <row r="684">
          <cell r="C684">
            <v>32568.597699999998</v>
          </cell>
          <cell r="D684">
            <v>37387.343800000002</v>
          </cell>
          <cell r="E684">
            <v>41876.75</v>
          </cell>
          <cell r="F684">
            <v>-9481.4315999999999</v>
          </cell>
          <cell r="G684">
            <v>-25644.839800000002</v>
          </cell>
          <cell r="H684">
            <v>-25644.839800000002</v>
          </cell>
          <cell r="I684">
            <v>-25644.839800000002</v>
          </cell>
          <cell r="J684">
            <v>-25644.839800000002</v>
          </cell>
          <cell r="K684">
            <v>-25644.839800000002</v>
          </cell>
          <cell r="L684">
            <v>0</v>
          </cell>
          <cell r="M684">
            <v>0</v>
          </cell>
          <cell r="N684">
            <v>0</v>
          </cell>
        </row>
        <row r="685">
          <cell r="C685">
            <v>25466.271499999999</v>
          </cell>
          <cell r="D685">
            <v>25391.043000000001</v>
          </cell>
          <cell r="E685">
            <v>25442.3145</v>
          </cell>
          <cell r="F685">
            <v>25484.9238</v>
          </cell>
          <cell r="G685">
            <v>25514.714800000002</v>
          </cell>
          <cell r="H685">
            <v>25546.980500000001</v>
          </cell>
          <cell r="I685">
            <v>25546.980500000001</v>
          </cell>
          <cell r="J685">
            <v>25563.777300000002</v>
          </cell>
          <cell r="K685">
            <v>25614.2539</v>
          </cell>
          <cell r="L685">
            <v>0</v>
          </cell>
          <cell r="M685">
            <v>0</v>
          </cell>
          <cell r="N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004.3499000000002</v>
          </cell>
          <cell r="H686">
            <v>2970.2532000000001</v>
          </cell>
          <cell r="I686">
            <v>2939.2397000000001</v>
          </cell>
          <cell r="J686">
            <v>2906.7793000000001</v>
          </cell>
          <cell r="K686">
            <v>2868.4077000000002</v>
          </cell>
          <cell r="L686">
            <v>0</v>
          </cell>
          <cell r="M686">
            <v>0</v>
          </cell>
          <cell r="N686">
            <v>0</v>
          </cell>
        </row>
        <row r="687">
          <cell r="C687">
            <v>1.0097</v>
          </cell>
          <cell r="D687">
            <v>1.0097</v>
          </cell>
          <cell r="E687">
            <v>1.0097</v>
          </cell>
          <cell r="F687">
            <v>1.0097</v>
          </cell>
          <cell r="G687">
            <v>1.0097</v>
          </cell>
          <cell r="H687">
            <v>1.0097</v>
          </cell>
          <cell r="I687">
            <v>1.0097</v>
          </cell>
          <cell r="J687">
            <v>1.0097</v>
          </cell>
          <cell r="K687">
            <v>1.0097</v>
          </cell>
          <cell r="L687">
            <v>0</v>
          </cell>
          <cell r="M687">
            <v>0</v>
          </cell>
          <cell r="N687">
            <v>0</v>
          </cell>
        </row>
        <row r="690">
          <cell r="C690" t="str">
            <v>FYearLag</v>
          </cell>
          <cell r="D690" t="str">
            <v>FYear01</v>
          </cell>
          <cell r="E690" t="str">
            <v>FYear02</v>
          </cell>
          <cell r="F690" t="str">
            <v>FYear03</v>
          </cell>
          <cell r="G690" t="str">
            <v>FYear04</v>
          </cell>
          <cell r="H690" t="str">
            <v>FYear05</v>
          </cell>
          <cell r="I690" t="str">
            <v>FYear06</v>
          </cell>
          <cell r="J690" t="str">
            <v>FYear07</v>
          </cell>
          <cell r="K690" t="str">
            <v>FYear08</v>
          </cell>
          <cell r="L690" t="str">
            <v>FYear09</v>
          </cell>
          <cell r="M690" t="str">
            <v>FYear10</v>
          </cell>
          <cell r="N690" t="str">
            <v>FYear11</v>
          </cell>
          <cell r="O690" t="str">
            <v>FYear12</v>
          </cell>
          <cell r="P690" t="str">
            <v>FYear13</v>
          </cell>
          <cell r="Q690" t="str">
            <v>FYear14</v>
          </cell>
          <cell r="R690" t="str">
            <v>FYear15</v>
          </cell>
          <cell r="S690" t="str">
            <v>FYear16</v>
          </cell>
          <cell r="T690" t="str">
            <v>FYear17</v>
          </cell>
          <cell r="U690" t="str">
            <v>FYear18</v>
          </cell>
          <cell r="V690" t="str">
            <v>FYear19</v>
          </cell>
          <cell r="W690" t="str">
            <v>FYear20</v>
          </cell>
          <cell r="X690" t="str">
            <v>FYear21</v>
          </cell>
          <cell r="Y690" t="str">
            <v>FYear22</v>
          </cell>
        </row>
        <row r="691">
          <cell r="C691" t="str">
            <v>Y1999</v>
          </cell>
          <cell r="D691" t="str">
            <v>Y2000</v>
          </cell>
          <cell r="E691" t="str">
            <v>Y2001</v>
          </cell>
          <cell r="F691" t="str">
            <v>Y2002</v>
          </cell>
          <cell r="G691" t="str">
            <v>Y2003</v>
          </cell>
          <cell r="H691" t="str">
            <v>Y2004</v>
          </cell>
          <cell r="I691" t="str">
            <v>Y2005</v>
          </cell>
          <cell r="J691" t="str">
            <v>Y2006</v>
          </cell>
          <cell r="K691" t="str">
            <v>Y2007</v>
          </cell>
          <cell r="L691" t="str">
            <v>Y2008</v>
          </cell>
          <cell r="M691" t="str">
            <v>Y2009</v>
          </cell>
          <cell r="N691" t="str">
            <v>Y2010</v>
          </cell>
        </row>
        <row r="692">
          <cell r="C692">
            <v>1004329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C693">
            <v>499631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C694">
            <v>44167.378900000003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C695">
            <v>159412.26560000001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C696">
            <v>744932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C697">
            <v>245267.60939999999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C698">
            <v>24891.343799999999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C699">
            <v>60964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C700">
            <v>11715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C701">
            <v>499631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C703">
            <v>42201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C704">
            <v>499631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2580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.125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1.0999999999999999E-2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3.9899999999999998E-2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318212.28129999997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111374.28909999999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11374.2969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18405.5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.125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C716">
            <v>0</v>
          </cell>
          <cell r="D716">
            <v>6938000</v>
          </cell>
          <cell r="E716">
            <v>21300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.125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C718">
            <v>1004329</v>
          </cell>
          <cell r="D718">
            <v>0</v>
          </cell>
          <cell r="E718">
            <v>0</v>
          </cell>
          <cell r="F718">
            <v>0</v>
          </cell>
          <cell r="G718">
            <v>4519911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C719">
            <v>499631</v>
          </cell>
          <cell r="D719">
            <v>0</v>
          </cell>
          <cell r="E719">
            <v>0</v>
          </cell>
          <cell r="F719">
            <v>0</v>
          </cell>
          <cell r="G719">
            <v>0.29870000000000002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C720">
            <v>44167.378900000003</v>
          </cell>
          <cell r="D720">
            <v>0</v>
          </cell>
          <cell r="E720">
            <v>0</v>
          </cell>
          <cell r="F720">
            <v>0</v>
          </cell>
          <cell r="G720">
            <v>2.64E-2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C721">
            <v>159412.26560000001</v>
          </cell>
          <cell r="D721">
            <v>0</v>
          </cell>
          <cell r="E721">
            <v>0</v>
          </cell>
          <cell r="F721">
            <v>0</v>
          </cell>
          <cell r="G721">
            <v>9.5299999999999996E-2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C722">
            <v>744932</v>
          </cell>
          <cell r="D722">
            <v>0</v>
          </cell>
          <cell r="E722">
            <v>0</v>
          </cell>
          <cell r="F722">
            <v>0</v>
          </cell>
          <cell r="G722">
            <v>1387289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C723">
            <v>245267.60939999999</v>
          </cell>
          <cell r="D723">
            <v>0</v>
          </cell>
          <cell r="E723">
            <v>0</v>
          </cell>
          <cell r="F723">
            <v>0</v>
          </cell>
          <cell r="G723">
            <v>485551.15629999997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C724">
            <v>24891.343799999999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C725">
            <v>60964</v>
          </cell>
          <cell r="D725">
            <v>0</v>
          </cell>
          <cell r="E725">
            <v>0</v>
          </cell>
          <cell r="F725">
            <v>0</v>
          </cell>
          <cell r="G725">
            <v>485551.125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C726">
            <v>11715</v>
          </cell>
          <cell r="D726">
            <v>0</v>
          </cell>
          <cell r="E726">
            <v>0</v>
          </cell>
          <cell r="F726">
            <v>0</v>
          </cell>
          <cell r="G726">
            <v>43031.25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C727">
            <v>499631</v>
          </cell>
          <cell r="D727">
            <v>0</v>
          </cell>
          <cell r="E727">
            <v>0</v>
          </cell>
          <cell r="F727">
            <v>0</v>
          </cell>
          <cell r="G727">
            <v>0.36120000000000002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3.1300000000000001E-2</v>
          </cell>
          <cell r="G728">
            <v>3.1300000000000001E-2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C729">
            <v>42201</v>
          </cell>
          <cell r="D729">
            <v>6938000</v>
          </cell>
          <cell r="E729">
            <v>21300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C730">
            <v>499631</v>
          </cell>
          <cell r="D730">
            <v>0</v>
          </cell>
          <cell r="E730">
            <v>0</v>
          </cell>
          <cell r="F730">
            <v>-3.1300000000000001E-2</v>
          </cell>
          <cell r="G730">
            <v>0.329900000000000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201376.5625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3.8999999999999998E-3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2.9999999999999997E-4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1.1999999999999999E-3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6944.4219000000003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430.5479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2430.5486000000001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3.8999999999999998E-3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.8999999999999998E-3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1846194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.125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1.0999999999999999E-2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3.9899999999999998E-2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588176.125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205861.64060000001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205861.60939999999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13691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.125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.125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075876.625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-6.25E-2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-5.4999999999999997E-3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-1.9900000000000001E-2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538427.1875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188449.51560000001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188449.51560000001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093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3.1300000000000001E-2</v>
          </cell>
          <cell r="G793">
            <v>3.1300000000000001E-2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-3.1300000000000001E-2</v>
          </cell>
          <cell r="G795">
            <v>-3.1300000000000001E-2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70931.562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1.5599999999999999E-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1.4E-3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5.0000000000000001E-3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42691.0625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14941.8711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4941.8613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1.5599999999999999E-2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1.5599999999999999E-2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273.90839999999997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9.1600000000000001E-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8.0999999999999996E-3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2.92E-2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-93273.179699999993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-32645.6152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-32645.613300000001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4.75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9.1600000000000001E-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9.1600000000000001E-2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</sheetData>
      <sheetData sheetId="5" refreshError="1">
        <row r="3">
          <cell r="F3" t="str">
            <v>'11/24/01 18:02:40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9">
          <cell r="C9" t="str">
            <v>BYearLag</v>
          </cell>
          <cell r="D9" t="str">
            <v>BYear01</v>
          </cell>
          <cell r="E9" t="str">
            <v>BYear02</v>
          </cell>
          <cell r="F9" t="str">
            <v>BYear03</v>
          </cell>
          <cell r="G9" t="str">
            <v>BYear04</v>
          </cell>
          <cell r="H9" t="str">
            <v>BYear05</v>
          </cell>
          <cell r="I9" t="str">
            <v>BYear06</v>
          </cell>
          <cell r="J9" t="str">
            <v>BYear07</v>
          </cell>
          <cell r="K9" t="str">
            <v>BYear08</v>
          </cell>
          <cell r="L9" t="str">
            <v>BYear09</v>
          </cell>
          <cell r="M9" t="str">
            <v>BYear10</v>
          </cell>
          <cell r="N9" t="str">
            <v>BYear11</v>
          </cell>
          <cell r="O9" t="str">
            <v>BYear12</v>
          </cell>
          <cell r="P9" t="str">
            <v>BYear13</v>
          </cell>
          <cell r="Q9" t="str">
            <v>BYear14</v>
          </cell>
          <cell r="R9" t="str">
            <v>BYear15</v>
          </cell>
          <cell r="S9" t="str">
            <v>BYear16</v>
          </cell>
          <cell r="T9" t="str">
            <v>BYear17</v>
          </cell>
          <cell r="U9" t="str">
            <v>BYear18</v>
          </cell>
          <cell r="V9" t="str">
            <v>BYear19</v>
          </cell>
          <cell r="W9" t="str">
            <v>BYear20</v>
          </cell>
          <cell r="X9" t="str">
            <v>BYear21</v>
          </cell>
          <cell r="Y9" t="str">
            <v>B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18026</v>
          </cell>
          <cell r="D11">
            <v>152499.56</v>
          </cell>
          <cell r="E11">
            <v>168308.44010000001</v>
          </cell>
          <cell r="F11">
            <v>185758.39189999999</v>
          </cell>
          <cell r="G11">
            <v>150796.3732</v>
          </cell>
          <cell r="H11">
            <v>151456.24429999999</v>
          </cell>
          <cell r="I11">
            <v>152128.64009999999</v>
          </cell>
          <cell r="J11">
            <v>152842.83360000001</v>
          </cell>
          <cell r="K11">
            <v>153530.2133</v>
          </cell>
          <cell r="L11">
            <v>154244.41450000001</v>
          </cell>
          <cell r="M11">
            <v>154963.0724</v>
          </cell>
          <cell r="N11">
            <v>155695.3052</v>
          </cell>
        </row>
        <row r="12">
          <cell r="C12">
            <v>-66351</v>
          </cell>
          <cell r="D12">
            <v>-54595.525500000003</v>
          </cell>
          <cell r="E12">
            <v>-58170.722300000001</v>
          </cell>
          <cell r="F12">
            <v>-68733.7068</v>
          </cell>
          <cell r="G12">
            <v>-58477.839</v>
          </cell>
          <cell r="H12">
            <v>-57112.2886</v>
          </cell>
          <cell r="I12">
            <v>-57616.6947</v>
          </cell>
          <cell r="J12">
            <v>-55725.279300000002</v>
          </cell>
          <cell r="K12">
            <v>-55328.234499999999</v>
          </cell>
          <cell r="L12">
            <v>-55408.924299999999</v>
          </cell>
          <cell r="M12">
            <v>-55513.3531</v>
          </cell>
          <cell r="N12">
            <v>-55653.362099999998</v>
          </cell>
        </row>
        <row r="13">
          <cell r="C13">
            <v>1458.6280999999999</v>
          </cell>
          <cell r="D13">
            <v>1604.5162</v>
          </cell>
          <cell r="E13">
            <v>2865.3425000000002</v>
          </cell>
          <cell r="F13">
            <v>5005.4755999999998</v>
          </cell>
          <cell r="G13">
            <v>4205.1553000000004</v>
          </cell>
          <cell r="H13">
            <v>1792.4541999999999</v>
          </cell>
          <cell r="I13">
            <v>1854.1631</v>
          </cell>
          <cell r="J13">
            <v>1897.8054</v>
          </cell>
          <cell r="K13">
            <v>1981.2405000000001</v>
          </cell>
          <cell r="L13">
            <v>2037.059</v>
          </cell>
          <cell r="M13">
            <v>2122.3425000000002</v>
          </cell>
          <cell r="N13">
            <v>2211.3308000000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-13659.0247</v>
          </cell>
          <cell r="D22">
            <v>-34473.56</v>
          </cell>
          <cell r="E22">
            <v>-15808.8801</v>
          </cell>
          <cell r="F22">
            <v>-17449.9519</v>
          </cell>
          <cell r="G22">
            <v>34962.018799999998</v>
          </cell>
          <cell r="H22">
            <v>-659.87120000000004</v>
          </cell>
          <cell r="I22">
            <v>-672.39570000000003</v>
          </cell>
          <cell r="J22">
            <v>-714.19349999999997</v>
          </cell>
          <cell r="K22">
            <v>-687.37980000000005</v>
          </cell>
          <cell r="L22">
            <v>-714.2011</v>
          </cell>
          <cell r="M22">
            <v>-718.65800000000002</v>
          </cell>
          <cell r="N22">
            <v>-732.2328</v>
          </cell>
        </row>
        <row r="23">
          <cell r="C23">
            <v>-749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20891.921600000001</v>
          </cell>
          <cell r="D24">
            <v>73379.415399999998</v>
          </cell>
          <cell r="E24">
            <v>54312.6466</v>
          </cell>
          <cell r="F24">
            <v>43110.761299999998</v>
          </cell>
          <cell r="G24">
            <v>-40991.746899999998</v>
          </cell>
          <cell r="H24">
            <v>5359.5843999999997</v>
          </cell>
          <cell r="I24">
            <v>839.73810000000003</v>
          </cell>
          <cell r="J24">
            <v>767.43629999999996</v>
          </cell>
          <cell r="K24">
            <v>1504.8801000000001</v>
          </cell>
          <cell r="L24">
            <v>-693.82640000000004</v>
          </cell>
          <cell r="M24">
            <v>174.74969999999999</v>
          </cell>
          <cell r="N24">
            <v>2106.1806999999999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>
            <v>247.7363</v>
          </cell>
          <cell r="D26">
            <v>-261</v>
          </cell>
          <cell r="E26">
            <v>-5.7812000000000001</v>
          </cell>
          <cell r="F26">
            <v>-6.5853000000000002</v>
          </cell>
          <cell r="G26">
            <v>-7.3952</v>
          </cell>
          <cell r="H26">
            <v>-7.1607000000000003</v>
          </cell>
          <cell r="I26">
            <v>-6.6913</v>
          </cell>
          <cell r="J26">
            <v>-6.7093999999999996</v>
          </cell>
          <cell r="K26">
            <v>-13.6503</v>
          </cell>
          <cell r="L26">
            <v>-0.20760000000000001</v>
          </cell>
          <cell r="M26">
            <v>-7.2664999999999997</v>
          </cell>
          <cell r="N26">
            <v>-7.7272999999999996</v>
          </cell>
        </row>
        <row r="27">
          <cell r="C27">
            <v>5818.0977999999996</v>
          </cell>
          <cell r="D27">
            <v>11477.595499999999</v>
          </cell>
          <cell r="E27">
            <v>6818.4704000000002</v>
          </cell>
          <cell r="F27">
            <v>5412.1732000000002</v>
          </cell>
          <cell r="G27">
            <v>-17539.5232</v>
          </cell>
          <cell r="H27">
            <v>484.37419999999997</v>
          </cell>
          <cell r="I27">
            <v>75.891599999999997</v>
          </cell>
          <cell r="J27">
            <v>69.357299999999995</v>
          </cell>
          <cell r="K27">
            <v>136.00409999999999</v>
          </cell>
          <cell r="L27">
            <v>-62.704799999999999</v>
          </cell>
          <cell r="M27">
            <v>15.793100000000001</v>
          </cell>
          <cell r="N27">
            <v>190.3468</v>
          </cell>
        </row>
        <row r="28">
          <cell r="C28">
            <v>5643.3510999999999</v>
          </cell>
          <cell r="D28">
            <v>28457.663499999999</v>
          </cell>
          <cell r="E28">
            <v>107471.6085</v>
          </cell>
          <cell r="F28">
            <v>219897.8118</v>
          </cell>
          <cell r="G28">
            <v>-32805.167099999999</v>
          </cell>
          <cell r="H28">
            <v>22136.880000000001</v>
          </cell>
          <cell r="I28">
            <v>17327.697199999999</v>
          </cell>
          <cell r="J28">
            <v>-3451.4938000000002</v>
          </cell>
          <cell r="K28">
            <v>-2856.6756999999998</v>
          </cell>
          <cell r="L28">
            <v>-5078.9309999999996</v>
          </cell>
          <cell r="M28">
            <v>-4163.6165000000001</v>
          </cell>
          <cell r="N28">
            <v>-2334.4657999999999</v>
          </cell>
        </row>
        <row r="29">
          <cell r="C29">
            <v>106841</v>
          </cell>
          <cell r="D29">
            <v>111</v>
          </cell>
          <cell r="E29">
            <v>-11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-12320.5576</v>
          </cell>
          <cell r="D31">
            <v>-27951.4323</v>
          </cell>
          <cell r="E31">
            <v>-11885.4686</v>
          </cell>
          <cell r="F31">
            <v>6358.8337000000001</v>
          </cell>
          <cell r="G31">
            <v>9110.3852999999999</v>
          </cell>
          <cell r="H31">
            <v>-2234.9394000000002</v>
          </cell>
          <cell r="I31">
            <v>2879.0972999999999</v>
          </cell>
          <cell r="J31">
            <v>-1061.4146000000001</v>
          </cell>
          <cell r="K31">
            <v>-4433.2390999999998</v>
          </cell>
          <cell r="L31">
            <v>-3388.0218</v>
          </cell>
          <cell r="M31">
            <v>-2554.6621</v>
          </cell>
          <cell r="N31">
            <v>-1251.3445999999999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12541</v>
          </cell>
          <cell r="D33">
            <v>0</v>
          </cell>
          <cell r="E33">
            <v>0</v>
          </cell>
          <cell r="F33">
            <v>0</v>
          </cell>
          <cell r="G33">
            <v>1341.78</v>
          </cell>
          <cell r="H33">
            <v>1341.78</v>
          </cell>
          <cell r="I33">
            <v>1341.78</v>
          </cell>
          <cell r="J33">
            <v>1341.78</v>
          </cell>
          <cell r="K33">
            <v>1341.78</v>
          </cell>
          <cell r="L33">
            <v>1341.78</v>
          </cell>
          <cell r="M33">
            <v>1341.78</v>
          </cell>
          <cell r="N33">
            <v>1341.78</v>
          </cell>
        </row>
        <row r="34">
          <cell r="C34">
            <v>15650</v>
          </cell>
          <cell r="D34">
            <v>239.5677</v>
          </cell>
          <cell r="E34">
            <v>-11645.900900000001</v>
          </cell>
          <cell r="F34">
            <v>-5287.0672000000004</v>
          </cell>
          <cell r="G34">
            <v>2481.5381000000002</v>
          </cell>
          <cell r="H34">
            <v>246.59870000000001</v>
          </cell>
          <cell r="I34">
            <v>3125.6959999999999</v>
          </cell>
          <cell r="J34">
            <v>2064.2813999999998</v>
          </cell>
          <cell r="K34">
            <v>-2368.9576999999999</v>
          </cell>
          <cell r="L34">
            <v>-5756.9795000000004</v>
          </cell>
          <cell r="M34">
            <v>-8311.6416000000008</v>
          </cell>
          <cell r="N34">
            <v>-9562.9863000000005</v>
          </cell>
        </row>
        <row r="35">
          <cell r="C35">
            <v>1415.4844000000001</v>
          </cell>
          <cell r="D35">
            <v>1616.7652</v>
          </cell>
          <cell r="E35">
            <v>2461.8852999999999</v>
          </cell>
          <cell r="F35">
            <v>2901.3436999999999</v>
          </cell>
          <cell r="G35">
            <v>2316.4225000000001</v>
          </cell>
          <cell r="H35">
            <v>2064.6895</v>
          </cell>
          <cell r="I35">
            <v>2054.5336000000002</v>
          </cell>
          <cell r="J35">
            <v>2060.1361000000002</v>
          </cell>
          <cell r="K35">
            <v>2064.2664</v>
          </cell>
          <cell r="L35">
            <v>2064.0974000000001</v>
          </cell>
          <cell r="M35">
            <v>2059.6176999999998</v>
          </cell>
          <cell r="N35">
            <v>2061.1336000000001</v>
          </cell>
        </row>
        <row r="36">
          <cell r="C36">
            <v>4</v>
          </cell>
          <cell r="D36">
            <v>322.553</v>
          </cell>
          <cell r="E36">
            <v>427.86649999999997</v>
          </cell>
          <cell r="F36">
            <v>494.69540000000001</v>
          </cell>
          <cell r="G36">
            <v>364.34539999999998</v>
          </cell>
          <cell r="H36">
            <v>340.06880000000001</v>
          </cell>
          <cell r="I36">
            <v>342.89299999999997</v>
          </cell>
          <cell r="J36">
            <v>343.4486</v>
          </cell>
          <cell r="K36">
            <v>344.16359999999997</v>
          </cell>
          <cell r="L36">
            <v>343.98680000000002</v>
          </cell>
          <cell r="M36">
            <v>343.12619999999998</v>
          </cell>
          <cell r="N36">
            <v>343.60149999999999</v>
          </cell>
        </row>
        <row r="37">
          <cell r="C37">
            <v>269281</v>
          </cell>
          <cell r="D37">
            <v>307527.68920000002</v>
          </cell>
          <cell r="E37">
            <v>363956.41019999998</v>
          </cell>
          <cell r="F37">
            <v>408746.80930000002</v>
          </cell>
          <cell r="G37">
            <v>354717.94689999998</v>
          </cell>
          <cell r="H37">
            <v>360112.37</v>
          </cell>
          <cell r="I37">
            <v>360957.56660000002</v>
          </cell>
          <cell r="J37">
            <v>361729.9914</v>
          </cell>
          <cell r="K37">
            <v>363244.65370000002</v>
          </cell>
          <cell r="L37">
            <v>362546.3173</v>
          </cell>
          <cell r="M37">
            <v>362722.20280000003</v>
          </cell>
          <cell r="N37">
            <v>364842.07429999998</v>
          </cell>
        </row>
        <row r="38">
          <cell r="C38">
            <v>433279.74170000001</v>
          </cell>
          <cell r="D38">
            <v>373586.97460000002</v>
          </cell>
          <cell r="E38">
            <v>537066.21230000001</v>
          </cell>
          <cell r="F38">
            <v>716256.80530000001</v>
          </cell>
          <cell r="G38">
            <v>367843.84470000002</v>
          </cell>
          <cell r="H38">
            <v>369401.18780000001</v>
          </cell>
          <cell r="I38">
            <v>376284.70770000003</v>
          </cell>
          <cell r="J38">
            <v>383653.67210000003</v>
          </cell>
          <cell r="K38">
            <v>390781.02600000001</v>
          </cell>
          <cell r="L38">
            <v>397947.27439999999</v>
          </cell>
          <cell r="M38">
            <v>405132.24070000002</v>
          </cell>
          <cell r="N38">
            <v>412568.4805000000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12304.746999999999</v>
          </cell>
          <cell r="D41">
            <v>22104.119600000002</v>
          </cell>
          <cell r="E41">
            <v>-15535.9157</v>
          </cell>
          <cell r="F41">
            <v>-84449.8747</v>
          </cell>
          <cell r="G41">
            <v>7629.2821000000004</v>
          </cell>
          <cell r="H41">
            <v>10388.4383</v>
          </cell>
          <cell r="I41">
            <v>11275.884599999999</v>
          </cell>
          <cell r="J41">
            <v>22300.157800000001</v>
          </cell>
          <cell r="K41">
            <v>22020.055199999999</v>
          </cell>
          <cell r="L41">
            <v>22069.470799999999</v>
          </cell>
          <cell r="M41">
            <v>22009.949799999999</v>
          </cell>
          <cell r="N41">
            <v>22245.374199999998</v>
          </cell>
        </row>
        <row r="42">
          <cell r="C42">
            <v>12304.746999999999</v>
          </cell>
          <cell r="D42">
            <v>22104.119600000002</v>
          </cell>
          <cell r="E42">
            <v>-15535.9157</v>
          </cell>
          <cell r="F42">
            <v>-84449.8747</v>
          </cell>
          <cell r="G42">
            <v>7629.2821000000004</v>
          </cell>
          <cell r="H42">
            <v>10388.4383</v>
          </cell>
          <cell r="I42">
            <v>11275.884599999999</v>
          </cell>
          <cell r="J42">
            <v>22300.157800000001</v>
          </cell>
          <cell r="K42">
            <v>22020.055199999999</v>
          </cell>
          <cell r="L42">
            <v>22069.470799999999</v>
          </cell>
          <cell r="M42">
            <v>22009.949799999999</v>
          </cell>
          <cell r="N42">
            <v>22245.374199999998</v>
          </cell>
        </row>
        <row r="43">
          <cell r="C43">
            <v>-85838</v>
          </cell>
          <cell r="D43">
            <v>14223.570299999999</v>
          </cell>
          <cell r="E43">
            <v>-14442.084000000001</v>
          </cell>
          <cell r="F43">
            <v>-100184.5243</v>
          </cell>
          <cell r="G43">
            <v>-18752.6577</v>
          </cell>
          <cell r="H43">
            <v>-6065.6185999999998</v>
          </cell>
          <cell r="I43">
            <v>-11637.6837</v>
          </cell>
          <cell r="J43">
            <v>3321.1190000000001</v>
          </cell>
          <cell r="K43">
            <v>6402.9696999999996</v>
          </cell>
          <cell r="L43">
            <v>5393.0564999999997</v>
          </cell>
          <cell r="M43">
            <v>4485.4813999999997</v>
          </cell>
          <cell r="N43">
            <v>3402.0389</v>
          </cell>
        </row>
        <row r="44">
          <cell r="C44">
            <v>35156.420599999998</v>
          </cell>
          <cell r="D44">
            <v>63154.628400000001</v>
          </cell>
          <cell r="E44">
            <v>-44388.331400000003</v>
          </cell>
          <cell r="F44">
            <v>-241285.3603</v>
          </cell>
          <cell r="G44">
            <v>21797.949199999999</v>
          </cell>
          <cell r="H44">
            <v>29681.252899999999</v>
          </cell>
          <cell r="I44">
            <v>32216.813600000001</v>
          </cell>
          <cell r="J44">
            <v>63714.7376</v>
          </cell>
          <cell r="K44">
            <v>62914.4444</v>
          </cell>
          <cell r="L44">
            <v>63055.6319</v>
          </cell>
          <cell r="M44">
            <v>62885.572</v>
          </cell>
          <cell r="N44">
            <v>63558.21300000000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1581</v>
          </cell>
          <cell r="D46">
            <v>1692.7760000000001</v>
          </cell>
          <cell r="E46">
            <v>2182.4886999999999</v>
          </cell>
          <cell r="F46">
            <v>2509.8708999999999</v>
          </cell>
          <cell r="G46">
            <v>2562.0409</v>
          </cell>
          <cell r="H46">
            <v>2150.4452999999999</v>
          </cell>
          <cell r="I46">
            <v>2173.1545999999998</v>
          </cell>
          <cell r="J46">
            <v>2182.5864000000001</v>
          </cell>
          <cell r="K46">
            <v>2193.5245</v>
          </cell>
          <cell r="L46">
            <v>2200.3103000000001</v>
          </cell>
          <cell r="M46">
            <v>2201.2566999999999</v>
          </cell>
          <cell r="N46">
            <v>2210.6635999999999</v>
          </cell>
        </row>
        <row r="47">
          <cell r="C47">
            <v>0</v>
          </cell>
          <cell r="D47">
            <v>347345.60019999999</v>
          </cell>
          <cell r="E47">
            <v>505492.21279999998</v>
          </cell>
          <cell r="F47">
            <v>680057.58459999994</v>
          </cell>
          <cell r="G47">
            <v>330511.34869999997</v>
          </cell>
          <cell r="H47">
            <v>337181.66769999999</v>
          </cell>
          <cell r="I47">
            <v>343972.53810000001</v>
          </cell>
          <cell r="J47">
            <v>351181.56709999999</v>
          </cell>
          <cell r="K47">
            <v>358191.86800000002</v>
          </cell>
          <cell r="L47">
            <v>365335.95539999998</v>
          </cell>
          <cell r="M47">
            <v>372595.20049999998</v>
          </cell>
          <cell r="N47">
            <v>379994.80160000001</v>
          </cell>
        </row>
        <row r="48">
          <cell r="C48">
            <v>222616</v>
          </cell>
          <cell r="D48">
            <v>295995.4154</v>
          </cell>
          <cell r="E48">
            <v>350308.06199999998</v>
          </cell>
          <cell r="F48">
            <v>393418.82329999999</v>
          </cell>
          <cell r="G48">
            <v>352427.07640000002</v>
          </cell>
          <cell r="H48">
            <v>357786.66080000001</v>
          </cell>
          <cell r="I48">
            <v>358626.39889999997</v>
          </cell>
          <cell r="J48">
            <v>359393.83510000003</v>
          </cell>
          <cell r="K48">
            <v>360898.71529999998</v>
          </cell>
          <cell r="L48">
            <v>360204.88890000002</v>
          </cell>
          <cell r="M48">
            <v>360379.63860000001</v>
          </cell>
          <cell r="N48">
            <v>362485.81920000003</v>
          </cell>
        </row>
        <row r="49">
          <cell r="C49">
            <v>90072.093999999997</v>
          </cell>
          <cell r="D49">
            <v>-125109.145</v>
          </cell>
          <cell r="E49">
            <v>19382.3089</v>
          </cell>
          <cell r="F49">
            <v>-67780.073000000004</v>
          </cell>
          <cell r="G49">
            <v>85575.54</v>
          </cell>
          <cell r="H49">
            <v>48827.522799999999</v>
          </cell>
          <cell r="I49">
            <v>55597.336900000002</v>
          </cell>
          <cell r="J49">
            <v>75646.695800000001</v>
          </cell>
          <cell r="K49">
            <v>72131.225999999995</v>
          </cell>
          <cell r="L49">
            <v>73868.177800000005</v>
          </cell>
          <cell r="M49">
            <v>73583.109700000001</v>
          </cell>
          <cell r="N49">
            <v>73027.365600000005</v>
          </cell>
        </row>
        <row r="50">
          <cell r="C50">
            <v>804.77319999999997</v>
          </cell>
          <cell r="D50">
            <v>118688.4093</v>
          </cell>
          <cell r="E50">
            <v>166029.8401</v>
          </cell>
          <cell r="F50">
            <v>265519.40259999997</v>
          </cell>
          <cell r="G50">
            <v>-93652.859700000001</v>
          </cell>
          <cell r="H50">
            <v>25916.149099999999</v>
          </cell>
          <cell r="I50">
            <v>16188.793299999999</v>
          </cell>
          <cell r="J50">
            <v>-4674.8362999999999</v>
          </cell>
          <cell r="K50">
            <v>-3280.0578999999998</v>
          </cell>
          <cell r="L50">
            <v>-7899.5595999999996</v>
          </cell>
          <cell r="M50">
            <v>-6032.6914999999999</v>
          </cell>
          <cell r="N50">
            <v>-2099.0718000000002</v>
          </cell>
        </row>
        <row r="51">
          <cell r="C51">
            <v>-90876.867199999993</v>
          </cell>
          <cell r="D51">
            <v>-41567.050799999997</v>
          </cell>
          <cell r="E51">
            <v>-189519.4375</v>
          </cell>
          <cell r="F51">
            <v>-162298.4063</v>
          </cell>
          <cell r="G51">
            <v>-173950.07810000001</v>
          </cell>
          <cell r="H51">
            <v>-101468.57030000001</v>
          </cell>
          <cell r="I51">
            <v>-96465.835900000005</v>
          </cell>
          <cell r="J51">
            <v>-98551.593800000002</v>
          </cell>
          <cell r="K51">
            <v>-103011.4375</v>
          </cell>
          <cell r="L51">
            <v>-103145.1719</v>
          </cell>
          <cell r="M51">
            <v>-105568.11719999999</v>
          </cell>
          <cell r="N51">
            <v>-108142.91409999999</v>
          </cell>
        </row>
        <row r="52">
          <cell r="C52">
            <v>7955.7456000000002</v>
          </cell>
          <cell r="D52">
            <v>11724.3439</v>
          </cell>
          <cell r="E52">
            <v>-48475.688800000004</v>
          </cell>
          <cell r="F52">
            <v>-172139.24</v>
          </cell>
          <cell r="G52">
            <v>-19037.622800000001</v>
          </cell>
          <cell r="H52">
            <v>-14702.044</v>
          </cell>
          <cell r="I52">
            <v>-14425.142900000001</v>
          </cell>
          <cell r="J52">
            <v>6284.6103000000003</v>
          </cell>
          <cell r="K52">
            <v>6436.3193000000001</v>
          </cell>
          <cell r="L52">
            <v>6444.5151999999998</v>
          </cell>
          <cell r="M52">
            <v>6398.2592000000004</v>
          </cell>
          <cell r="N52">
            <v>6515.9461000000001</v>
          </cell>
        </row>
        <row r="53">
          <cell r="C53">
            <v>653876</v>
          </cell>
          <cell r="D53">
            <v>622969.84380000003</v>
          </cell>
          <cell r="E53">
            <v>728895.5</v>
          </cell>
          <cell r="F53">
            <v>824375.29689999996</v>
          </cell>
          <cell r="G53">
            <v>719121</v>
          </cell>
          <cell r="H53">
            <v>735445.64060000004</v>
          </cell>
          <cell r="I53">
            <v>740133.125</v>
          </cell>
          <cell r="J53">
            <v>741749.78130000003</v>
          </cell>
          <cell r="K53">
            <v>740807.14060000004</v>
          </cell>
          <cell r="L53">
            <v>734804.125</v>
          </cell>
          <cell r="M53">
            <v>731247.125</v>
          </cell>
          <cell r="N53">
            <v>732892.625</v>
          </cell>
        </row>
        <row r="54">
          <cell r="C54">
            <v>-8162.2992000000004</v>
          </cell>
          <cell r="D54">
            <v>-35831.981500000002</v>
          </cell>
          <cell r="E54">
            <v>-10791.6368</v>
          </cell>
          <cell r="F54">
            <v>-9375.8158999999996</v>
          </cell>
          <cell r="G54">
            <v>-17271.554499999998</v>
          </cell>
          <cell r="H54">
            <v>-18688.9964</v>
          </cell>
          <cell r="I54">
            <v>-20034.471000000001</v>
          </cell>
          <cell r="J54">
            <v>-20040.453399999999</v>
          </cell>
          <cell r="K54">
            <v>-20050.324700000001</v>
          </cell>
          <cell r="L54">
            <v>-20064.436099999999</v>
          </cell>
          <cell r="M54">
            <v>-20079.130499999999</v>
          </cell>
          <cell r="N54">
            <v>-20094.68</v>
          </cell>
        </row>
        <row r="55">
          <cell r="C55">
            <v>-23320.855299999999</v>
          </cell>
          <cell r="D55">
            <v>-66545.662700000001</v>
          </cell>
          <cell r="E55">
            <v>-30833.248599999999</v>
          </cell>
          <cell r="F55">
            <v>-26788.0458</v>
          </cell>
          <cell r="G55">
            <v>-53180.956700000002</v>
          </cell>
          <cell r="H55">
            <v>-53397.133300000001</v>
          </cell>
          <cell r="I55">
            <v>-57241.346599999997</v>
          </cell>
          <cell r="J55">
            <v>-57258.439299999998</v>
          </cell>
          <cell r="K55">
            <v>-57286.642899999999</v>
          </cell>
          <cell r="L55">
            <v>-57326.961300000003</v>
          </cell>
          <cell r="M55">
            <v>-57368.945399999997</v>
          </cell>
          <cell r="N55">
            <v>-57413.372300000003</v>
          </cell>
        </row>
        <row r="56">
          <cell r="C56">
            <v>2189.3389000000002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354.0908</v>
          </cell>
          <cell r="D57">
            <v>804.03809999999999</v>
          </cell>
          <cell r="E57">
            <v>919.51390000000004</v>
          </cell>
          <cell r="F57">
            <v>885.74570000000006</v>
          </cell>
          <cell r="G57">
            <v>838.04319999999996</v>
          </cell>
          <cell r="H57">
            <v>775.17909999999995</v>
          </cell>
          <cell r="I57">
            <v>792.17470000000003</v>
          </cell>
          <cell r="J57">
            <v>810.92499999999995</v>
          </cell>
          <cell r="K57">
            <v>841.86350000000004</v>
          </cell>
          <cell r="L57">
            <v>886.09169999999995</v>
          </cell>
          <cell r="M57">
            <v>932.14710000000002</v>
          </cell>
          <cell r="N57">
            <v>980.88220000000001</v>
          </cell>
        </row>
        <row r="58">
          <cell r="C58">
            <v>-25582.333500000001</v>
          </cell>
          <cell r="D58">
            <v>-72998.752299999993</v>
          </cell>
          <cell r="E58">
            <v>-33823.221299999997</v>
          </cell>
          <cell r="F58">
            <v>-29385.745699999999</v>
          </cell>
          <cell r="G58">
            <v>-58338.039299999997</v>
          </cell>
          <cell r="H58">
            <v>-58575.179100000001</v>
          </cell>
          <cell r="I58">
            <v>-62792.174700000003</v>
          </cell>
          <cell r="J58">
            <v>-62810.925000000003</v>
          </cell>
          <cell r="K58">
            <v>-62841.863499999999</v>
          </cell>
          <cell r="L58">
            <v>-62886.091699999997</v>
          </cell>
          <cell r="M58">
            <v>-62932.147100000002</v>
          </cell>
          <cell r="N58">
            <v>-62980.8822</v>
          </cell>
        </row>
        <row r="59">
          <cell r="C59">
            <v>-2261.4783000000002</v>
          </cell>
          <cell r="D59">
            <v>-6453.0896000000002</v>
          </cell>
          <cell r="E59">
            <v>-2989.9726999999998</v>
          </cell>
          <cell r="F59">
            <v>-2597.6999000000001</v>
          </cell>
          <cell r="G59">
            <v>-5157.0825999999997</v>
          </cell>
          <cell r="H59">
            <v>-5178.0457999999999</v>
          </cell>
          <cell r="I59">
            <v>-5550.8281999999999</v>
          </cell>
          <cell r="J59">
            <v>-5552.4857000000002</v>
          </cell>
          <cell r="K59">
            <v>-5555.2206999999999</v>
          </cell>
          <cell r="L59">
            <v>-5559.1304</v>
          </cell>
          <cell r="M59">
            <v>-5563.2016999999996</v>
          </cell>
          <cell r="N59">
            <v>-5567.5099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-2422</v>
          </cell>
          <cell r="D62">
            <v>6524</v>
          </cell>
          <cell r="E62">
            <v>6524</v>
          </cell>
          <cell r="F62">
            <v>6524</v>
          </cell>
          <cell r="G62">
            <v>6524</v>
          </cell>
          <cell r="H62">
            <v>6524</v>
          </cell>
          <cell r="I62">
            <v>6524</v>
          </cell>
          <cell r="J62">
            <v>6524</v>
          </cell>
          <cell r="K62">
            <v>6524</v>
          </cell>
          <cell r="L62">
            <v>6524</v>
          </cell>
          <cell r="M62">
            <v>6524</v>
          </cell>
          <cell r="N62">
            <v>6524</v>
          </cell>
        </row>
        <row r="63">
          <cell r="C63">
            <v>53690</v>
          </cell>
          <cell r="D63">
            <v>53690</v>
          </cell>
          <cell r="E63">
            <v>53690</v>
          </cell>
          <cell r="F63">
            <v>53690</v>
          </cell>
          <cell r="G63">
            <v>53690</v>
          </cell>
          <cell r="H63">
            <v>53690</v>
          </cell>
          <cell r="I63">
            <v>53690</v>
          </cell>
          <cell r="J63">
            <v>53690</v>
          </cell>
          <cell r="K63">
            <v>53690</v>
          </cell>
          <cell r="L63">
            <v>53690</v>
          </cell>
          <cell r="M63">
            <v>53690</v>
          </cell>
          <cell r="N63">
            <v>53690</v>
          </cell>
        </row>
        <row r="64">
          <cell r="C64">
            <v>66603</v>
          </cell>
          <cell r="D64">
            <v>3</v>
          </cell>
          <cell r="E64">
            <v>3</v>
          </cell>
          <cell r="F64">
            <v>3</v>
          </cell>
          <cell r="G64">
            <v>3</v>
          </cell>
          <cell r="H64">
            <v>3</v>
          </cell>
          <cell r="I64">
            <v>3</v>
          </cell>
          <cell r="J64">
            <v>3</v>
          </cell>
          <cell r="K64">
            <v>3</v>
          </cell>
          <cell r="L64">
            <v>3</v>
          </cell>
          <cell r="M64">
            <v>3</v>
          </cell>
          <cell r="N64">
            <v>3</v>
          </cell>
        </row>
        <row r="65">
          <cell r="C65">
            <v>0</v>
          </cell>
          <cell r="D65">
            <v>-224729</v>
          </cell>
          <cell r="E65">
            <v>0</v>
          </cell>
          <cell r="F65">
            <v>28440</v>
          </cell>
          <cell r="G65">
            <v>60376.55859999999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485.72980000000001</v>
          </cell>
          <cell r="D66">
            <v>2296.7759999999998</v>
          </cell>
          <cell r="E66">
            <v>600.71259999999995</v>
          </cell>
          <cell r="F66">
            <v>327.38220000000001</v>
          </cell>
          <cell r="G66">
            <v>52.170099999999998</v>
          </cell>
          <cell r="H66">
            <v>-411.59559999999999</v>
          </cell>
          <cell r="I66">
            <v>22.709299999999999</v>
          </cell>
          <cell r="J66">
            <v>9.4318000000000008</v>
          </cell>
          <cell r="K66">
            <v>10.9381</v>
          </cell>
          <cell r="L66">
            <v>6.7857000000000003</v>
          </cell>
          <cell r="M66">
            <v>0.94640000000000002</v>
          </cell>
          <cell r="N66">
            <v>9.4069000000000003</v>
          </cell>
        </row>
        <row r="67">
          <cell r="C67">
            <v>25682</v>
          </cell>
          <cell r="D67">
            <v>37159.595500000003</v>
          </cell>
          <cell r="E67">
            <v>43978.065900000001</v>
          </cell>
          <cell r="F67">
            <v>49390.239099999999</v>
          </cell>
          <cell r="G67">
            <v>31850.715899999999</v>
          </cell>
          <cell r="H67">
            <v>32335.090199999999</v>
          </cell>
          <cell r="I67">
            <v>32410.981800000001</v>
          </cell>
          <cell r="J67">
            <v>32480.339100000001</v>
          </cell>
          <cell r="K67">
            <v>32616.343199999999</v>
          </cell>
          <cell r="L67">
            <v>32553.6384</v>
          </cell>
          <cell r="M67">
            <v>32569.431400000001</v>
          </cell>
          <cell r="N67">
            <v>32759.778200000001</v>
          </cell>
        </row>
        <row r="68">
          <cell r="C68">
            <v>1974.6985999999999</v>
          </cell>
          <cell r="D68">
            <v>1935.3181999999999</v>
          </cell>
          <cell r="E68">
            <v>2567.1988000000001</v>
          </cell>
          <cell r="F68">
            <v>2968.1725999999999</v>
          </cell>
          <cell r="G68">
            <v>2186.0725000000002</v>
          </cell>
          <cell r="H68">
            <v>2040.4129</v>
          </cell>
          <cell r="I68">
            <v>2057.3578000000002</v>
          </cell>
          <cell r="J68">
            <v>2060.6916999999999</v>
          </cell>
          <cell r="K68">
            <v>2064.9812999999999</v>
          </cell>
          <cell r="L68">
            <v>2063.9205999999999</v>
          </cell>
          <cell r="M68">
            <v>2058.7570999999998</v>
          </cell>
          <cell r="N68">
            <v>2061.6089000000002</v>
          </cell>
        </row>
        <row r="69">
          <cell r="C69">
            <v>2296</v>
          </cell>
          <cell r="D69">
            <v>11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>
            <v>3.3220000000000001</v>
          </cell>
          <cell r="D70">
            <v>4.3746999999999998</v>
          </cell>
          <cell r="E70">
            <v>-2.91</v>
          </cell>
          <cell r="F70">
            <v>-16.410499999999999</v>
          </cell>
          <cell r="G70">
            <v>1.3635999999999999</v>
          </cell>
          <cell r="H70">
            <v>1.3628</v>
          </cell>
          <cell r="I70">
            <v>1.4112</v>
          </cell>
          <cell r="J70">
            <v>3.9157999999999999</v>
          </cell>
          <cell r="K70">
            <v>3.9443000000000001</v>
          </cell>
          <cell r="L70">
            <v>3.9658000000000002</v>
          </cell>
          <cell r="M70">
            <v>3.9784000000000002</v>
          </cell>
          <cell r="N70">
            <v>4.0042999999999997</v>
          </cell>
        </row>
        <row r="71">
          <cell r="C71">
            <v>-16531</v>
          </cell>
          <cell r="D71">
            <v>962.17460000000005</v>
          </cell>
          <cell r="E71">
            <v>-6124.1388999999999</v>
          </cell>
          <cell r="F71">
            <v>-26011.543300000001</v>
          </cell>
          <cell r="G71">
            <v>-4884.732</v>
          </cell>
          <cell r="H71">
            <v>-3916.2676999999999</v>
          </cell>
          <cell r="I71">
            <v>-3388.2635</v>
          </cell>
          <cell r="J71">
            <v>567.08770000000004</v>
          </cell>
          <cell r="K71">
            <v>1455.6849999999999</v>
          </cell>
          <cell r="L71">
            <v>1658.7003</v>
          </cell>
          <cell r="M71">
            <v>1521.9881</v>
          </cell>
          <cell r="N71">
            <v>1205.3398999999999</v>
          </cell>
        </row>
        <row r="72">
          <cell r="C72">
            <v>-16531</v>
          </cell>
          <cell r="D72">
            <v>-15665.0429</v>
          </cell>
          <cell r="E72">
            <v>96.217500000000001</v>
          </cell>
          <cell r="F72">
            <v>-6124.1388999999999</v>
          </cell>
          <cell r="G72">
            <v>-26011.543300000001</v>
          </cell>
          <cell r="H72">
            <v>-4884.732</v>
          </cell>
          <cell r="I72">
            <v>-3916.2676999999999</v>
          </cell>
          <cell r="J72">
            <v>-2877.8845999999999</v>
          </cell>
          <cell r="K72">
            <v>1366.8253</v>
          </cell>
          <cell r="L72">
            <v>1638.3987</v>
          </cell>
          <cell r="M72">
            <v>1535.6593</v>
          </cell>
          <cell r="N72">
            <v>1237.0047999999999</v>
          </cell>
        </row>
        <row r="73">
          <cell r="C73">
            <v>44372.457499999997</v>
          </cell>
          <cell r="D73">
            <v>83883.080100000006</v>
          </cell>
          <cell r="E73">
            <v>-35454.368600000002</v>
          </cell>
          <cell r="F73">
            <v>-264862.48499999999</v>
          </cell>
          <cell r="G73">
            <v>3080.8896</v>
          </cell>
          <cell r="H73">
            <v>14273.5075</v>
          </cell>
          <cell r="I73">
            <v>24463.401699999999</v>
          </cell>
          <cell r="J73">
            <v>69225.943799999994</v>
          </cell>
          <cell r="K73">
            <v>79308.889200000005</v>
          </cell>
          <cell r="L73">
            <v>81649.669699999999</v>
          </cell>
          <cell r="M73">
            <v>80149.2071</v>
          </cell>
          <cell r="N73">
            <v>76615.949600000007</v>
          </cell>
        </row>
        <row r="74">
          <cell r="C74">
            <v>0</v>
          </cell>
          <cell r="D74">
            <v>11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417.58159999999998</v>
          </cell>
          <cell r="D75">
            <v>3.4798</v>
          </cell>
          <cell r="E75">
            <v>3.707399999999999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3922.5252</v>
          </cell>
          <cell r="D77">
            <v>7415.2641999999996</v>
          </cell>
          <cell r="E77">
            <v>-3134.1660999999999</v>
          </cell>
          <cell r="F77">
            <v>-23413.843400000002</v>
          </cell>
          <cell r="G77">
            <v>272.35059999999999</v>
          </cell>
          <cell r="H77">
            <v>1261.778</v>
          </cell>
          <cell r="I77">
            <v>2162.5646999999999</v>
          </cell>
          <cell r="J77">
            <v>6119.5734000000002</v>
          </cell>
          <cell r="K77">
            <v>7010.9057000000003</v>
          </cell>
          <cell r="L77">
            <v>7217.8307000000004</v>
          </cell>
          <cell r="M77">
            <v>7085.1898000000001</v>
          </cell>
          <cell r="N77">
            <v>6772.8499000000002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753568</v>
          </cell>
          <cell r="D80">
            <v>711256.87890000001</v>
          </cell>
          <cell r="E80">
            <v>820159.56449999998</v>
          </cell>
          <cell r="F80">
            <v>910694.01630000002</v>
          </cell>
          <cell r="G80">
            <v>806392.77740000002</v>
          </cell>
          <cell r="H80">
            <v>823129.56590000005</v>
          </cell>
          <cell r="I80">
            <v>828293.25340000005</v>
          </cell>
          <cell r="J80">
            <v>830410.23160000006</v>
          </cell>
          <cell r="K80">
            <v>830649.28830000001</v>
          </cell>
          <cell r="L80">
            <v>825908.55519999994</v>
          </cell>
          <cell r="M80">
            <v>823679.57779999997</v>
          </cell>
          <cell r="N80">
            <v>826729.02040000004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15482</v>
          </cell>
          <cell r="D82">
            <v>11516</v>
          </cell>
          <cell r="E82">
            <v>11516</v>
          </cell>
          <cell r="F82">
            <v>11516</v>
          </cell>
          <cell r="G82">
            <v>11516</v>
          </cell>
          <cell r="H82">
            <v>11516</v>
          </cell>
          <cell r="I82">
            <v>11516</v>
          </cell>
          <cell r="J82">
            <v>11516</v>
          </cell>
          <cell r="K82">
            <v>11516</v>
          </cell>
          <cell r="L82">
            <v>11516</v>
          </cell>
          <cell r="M82">
            <v>11516</v>
          </cell>
          <cell r="N82">
            <v>11516</v>
          </cell>
        </row>
        <row r="83">
          <cell r="C83">
            <v>23262.914499999999</v>
          </cell>
          <cell r="D83">
            <v>20316.7922</v>
          </cell>
          <cell r="E83">
            <v>26193.571499999998</v>
          </cell>
          <cell r="F83">
            <v>30118.4503</v>
          </cell>
          <cell r="G83">
            <v>30744.491399999999</v>
          </cell>
          <cell r="H83">
            <v>25805.343700000001</v>
          </cell>
          <cell r="I83">
            <v>26077.855</v>
          </cell>
          <cell r="J83">
            <v>26191.036800000002</v>
          </cell>
          <cell r="K83">
            <v>26322.2945</v>
          </cell>
          <cell r="L83">
            <v>26403.7232</v>
          </cell>
          <cell r="M83">
            <v>26415.080399999999</v>
          </cell>
          <cell r="N83">
            <v>26527.963500000002</v>
          </cell>
        </row>
        <row r="84">
          <cell r="C84">
            <v>-24810.661100000001</v>
          </cell>
          <cell r="D84">
            <v>-72191.234400000001</v>
          </cell>
          <cell r="E84">
            <v>-32900</v>
          </cell>
          <cell r="F84">
            <v>-28500</v>
          </cell>
          <cell r="G84">
            <v>-57500</v>
          </cell>
          <cell r="H84">
            <v>-57800</v>
          </cell>
          <cell r="I84">
            <v>-62000</v>
          </cell>
          <cell r="J84">
            <v>-62000</v>
          </cell>
          <cell r="K84">
            <v>-62000</v>
          </cell>
          <cell r="L84">
            <v>-62000</v>
          </cell>
          <cell r="M84">
            <v>-62000</v>
          </cell>
          <cell r="N84">
            <v>-62000</v>
          </cell>
        </row>
        <row r="85">
          <cell r="C85">
            <v>31218.66</v>
          </cell>
          <cell r="D85">
            <v>32041.1361</v>
          </cell>
          <cell r="E85">
            <v>-22282.117300000002</v>
          </cell>
          <cell r="F85">
            <v>-142020.7898</v>
          </cell>
          <cell r="G85">
            <v>11706.8686</v>
          </cell>
          <cell r="H85">
            <v>11103.2997</v>
          </cell>
          <cell r="I85">
            <v>11652.7122</v>
          </cell>
          <cell r="J85">
            <v>32475.647099999998</v>
          </cell>
          <cell r="K85">
            <v>32758.613799999999</v>
          </cell>
          <cell r="L85">
            <v>32848.238400000002</v>
          </cell>
          <cell r="M85">
            <v>32813.339599999999</v>
          </cell>
          <cell r="N85">
            <v>33043.909599999999</v>
          </cell>
        </row>
        <row r="86">
          <cell r="C86">
            <v>531967</v>
          </cell>
          <cell r="D86">
            <v>511000</v>
          </cell>
          <cell r="E86">
            <v>554000</v>
          </cell>
          <cell r="F86">
            <v>511000</v>
          </cell>
          <cell r="G86">
            <v>448184.90629999997</v>
          </cell>
          <cell r="H86">
            <v>463408.5625</v>
          </cell>
          <cell r="I86">
            <v>477596.71879999997</v>
          </cell>
          <cell r="J86">
            <v>521479.94400000002</v>
          </cell>
          <cell r="K86">
            <v>530522.51670000004</v>
          </cell>
          <cell r="L86">
            <v>539075.73699999996</v>
          </cell>
          <cell r="M86">
            <v>544910.18220000004</v>
          </cell>
          <cell r="N86">
            <v>550363.41839999997</v>
          </cell>
        </row>
        <row r="87">
          <cell r="C87">
            <v>2296</v>
          </cell>
          <cell r="D87">
            <v>-150</v>
          </cell>
          <cell r="E87">
            <v>-266.78120000000001</v>
          </cell>
          <cell r="F87">
            <v>-273.36649999999997</v>
          </cell>
          <cell r="G87">
            <v>-280.76170000000002</v>
          </cell>
          <cell r="H87">
            <v>-287.92239999999998</v>
          </cell>
          <cell r="I87">
            <v>-294.61369999999999</v>
          </cell>
          <cell r="J87">
            <v>-301.32310000000001</v>
          </cell>
          <cell r="K87">
            <v>-314.97340000000003</v>
          </cell>
          <cell r="L87">
            <v>-315.18110000000001</v>
          </cell>
          <cell r="M87">
            <v>-322.44760000000002</v>
          </cell>
          <cell r="N87">
            <v>-330.17489999999998</v>
          </cell>
        </row>
        <row r="88">
          <cell r="C88">
            <v>487820.08429999999</v>
          </cell>
          <cell r="D88">
            <v>450657.2169</v>
          </cell>
          <cell r="E88">
            <v>560029.06940000004</v>
          </cell>
          <cell r="F88">
            <v>641499.78110000002</v>
          </cell>
          <cell r="G88">
            <v>405611.83399999997</v>
          </cell>
          <cell r="H88">
            <v>420164.75910000002</v>
          </cell>
          <cell r="I88">
            <v>431383.46879999997</v>
          </cell>
          <cell r="J88">
            <v>454495.04139999999</v>
          </cell>
          <cell r="K88">
            <v>463350.6887</v>
          </cell>
          <cell r="L88">
            <v>471888.12410000002</v>
          </cell>
          <cell r="M88">
            <v>477861.51740000001</v>
          </cell>
          <cell r="N88">
            <v>483193.0295</v>
          </cell>
        </row>
        <row r="89">
          <cell r="C89">
            <v>735791</v>
          </cell>
          <cell r="D89">
            <v>699890.87890000001</v>
          </cell>
          <cell r="E89">
            <v>808910.34569999995</v>
          </cell>
          <cell r="F89">
            <v>899451.38280000002</v>
          </cell>
          <cell r="G89">
            <v>795157.53910000005</v>
          </cell>
          <cell r="H89">
            <v>811901.48829999997</v>
          </cell>
          <cell r="I89">
            <v>817071.86719999998</v>
          </cell>
          <cell r="J89">
            <v>819195.55469999998</v>
          </cell>
          <cell r="K89">
            <v>819448.26170000003</v>
          </cell>
          <cell r="L89">
            <v>814707.73629999999</v>
          </cell>
          <cell r="M89">
            <v>812486.02540000004</v>
          </cell>
          <cell r="N89">
            <v>815543.19530000002</v>
          </cell>
        </row>
        <row r="90">
          <cell r="C90">
            <v>5106.8833999999997</v>
          </cell>
          <cell r="D90">
            <v>4905.6001999999999</v>
          </cell>
          <cell r="E90">
            <v>5318.4003000000002</v>
          </cell>
          <cell r="F90">
            <v>4905.6001999999999</v>
          </cell>
          <cell r="G90">
            <v>4302.5753000000004</v>
          </cell>
          <cell r="H90">
            <v>4448.7223999999997</v>
          </cell>
          <cell r="I90">
            <v>4584.9287000000004</v>
          </cell>
          <cell r="J90">
            <v>5006.2076999999999</v>
          </cell>
          <cell r="K90">
            <v>5093.0164000000004</v>
          </cell>
          <cell r="L90">
            <v>5175.1273000000001</v>
          </cell>
          <cell r="M90">
            <v>5231.1379999999999</v>
          </cell>
          <cell r="N90">
            <v>5283.4890999999998</v>
          </cell>
        </row>
        <row r="91">
          <cell r="C91">
            <v>0</v>
          </cell>
          <cell r="D91">
            <v>-36222.752500000002</v>
          </cell>
          <cell r="E91">
            <v>-45712.145700000001</v>
          </cell>
          <cell r="F91">
            <v>-62131.039799999999</v>
          </cell>
          <cell r="G91">
            <v>-38198.200599999996</v>
          </cell>
          <cell r="H91">
            <v>-32054.403699999999</v>
          </cell>
          <cell r="I91">
            <v>-31724.162799999998</v>
          </cell>
          <cell r="J91">
            <v>-32770.584799999997</v>
          </cell>
          <cell r="K91">
            <v>-32349.913</v>
          </cell>
          <cell r="L91">
            <v>-32887.877</v>
          </cell>
          <cell r="M91">
            <v>-33542.935700000002</v>
          </cell>
          <cell r="N91">
            <v>-34260.653400000003</v>
          </cell>
        </row>
        <row r="92">
          <cell r="C92">
            <v>2479</v>
          </cell>
          <cell r="D92">
            <v>2479</v>
          </cell>
          <cell r="E92">
            <v>2479</v>
          </cell>
          <cell r="F92">
            <v>2479</v>
          </cell>
          <cell r="G92">
            <v>2479</v>
          </cell>
          <cell r="H92">
            <v>2479</v>
          </cell>
          <cell r="I92">
            <v>2479</v>
          </cell>
          <cell r="J92">
            <v>2479</v>
          </cell>
          <cell r="K92">
            <v>2479</v>
          </cell>
          <cell r="L92">
            <v>2479</v>
          </cell>
          <cell r="M92">
            <v>2479</v>
          </cell>
          <cell r="N92">
            <v>2479</v>
          </cell>
        </row>
        <row r="93">
          <cell r="C93">
            <v>44146.915699999998</v>
          </cell>
          <cell r="D93">
            <v>60342.783100000001</v>
          </cell>
          <cell r="E93">
            <v>-6029.0694000000003</v>
          </cell>
          <cell r="F93">
            <v>-130499.78109999999</v>
          </cell>
          <cell r="G93">
            <v>42573.0723</v>
          </cell>
          <cell r="H93">
            <v>43243.803399999997</v>
          </cell>
          <cell r="I93">
            <v>46213.25</v>
          </cell>
          <cell r="J93">
            <v>66984.902600000001</v>
          </cell>
          <cell r="K93">
            <v>67171.827999999994</v>
          </cell>
          <cell r="L93">
            <v>67187.612899999993</v>
          </cell>
          <cell r="M93">
            <v>67048.664799999999</v>
          </cell>
          <cell r="N93">
            <v>67170.388900000005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159329</v>
          </cell>
          <cell r="D96">
            <v>237926.06109999999</v>
          </cell>
          <cell r="E96">
            <v>240181.997</v>
          </cell>
          <cell r="F96">
            <v>249716.78400000001</v>
          </cell>
          <cell r="G96">
            <v>253909.5667</v>
          </cell>
          <cell r="H96">
            <v>257085.67110000001</v>
          </cell>
          <cell r="I96">
            <v>258403.01199999999</v>
          </cell>
          <cell r="J96">
            <v>261688.1159</v>
          </cell>
          <cell r="K96">
            <v>266445.239</v>
          </cell>
          <cell r="L96">
            <v>267844.58750000002</v>
          </cell>
          <cell r="M96">
            <v>271335.87329999998</v>
          </cell>
          <cell r="N96">
            <v>274958.98479999998</v>
          </cell>
        </row>
        <row r="97">
          <cell r="C97">
            <v>141357</v>
          </cell>
          <cell r="D97">
            <v>109919.34540000001</v>
          </cell>
          <cell r="E97">
            <v>105867.8357</v>
          </cell>
          <cell r="F97">
            <v>106011.452</v>
          </cell>
          <cell r="G97">
            <v>106444.83530000001</v>
          </cell>
          <cell r="H97">
            <v>109631.6292</v>
          </cell>
          <cell r="I97">
            <v>112957.40889999999</v>
          </cell>
          <cell r="J97">
            <v>112167.8544</v>
          </cell>
          <cell r="K97">
            <v>112659.78230000001</v>
          </cell>
          <cell r="L97">
            <v>113377.5086</v>
          </cell>
          <cell r="M97">
            <v>114567.28449999999</v>
          </cell>
          <cell r="N97">
            <v>115762.8677</v>
          </cell>
        </row>
        <row r="98">
          <cell r="C98">
            <v>11251.9336</v>
          </cell>
          <cell r="D98">
            <v>10497.481400000001</v>
          </cell>
          <cell r="E98">
            <v>10149.017599999999</v>
          </cell>
          <cell r="F98">
            <v>20652.199199999999</v>
          </cell>
          <cell r="G98">
            <v>17403.605500000001</v>
          </cell>
          <cell r="H98">
            <v>10253.415999999999</v>
          </cell>
          <cell r="I98">
            <v>11152.020500000001</v>
          </cell>
          <cell r="J98">
            <v>11253.5762</v>
          </cell>
          <cell r="K98">
            <v>11696.367200000001</v>
          </cell>
          <cell r="L98">
            <v>11954.1631</v>
          </cell>
          <cell r="M98">
            <v>12409.9023</v>
          </cell>
          <cell r="N98">
            <v>12884.8652</v>
          </cell>
        </row>
        <row r="99">
          <cell r="C99">
            <v>271007</v>
          </cell>
          <cell r="D99">
            <v>258933</v>
          </cell>
          <cell r="E99">
            <v>317846.67109999998</v>
          </cell>
          <cell r="F99">
            <v>332914.96049999999</v>
          </cell>
          <cell r="G99">
            <v>345582.34610000002</v>
          </cell>
          <cell r="H99">
            <v>357060.8138</v>
          </cell>
          <cell r="I99">
            <v>373228.93099999998</v>
          </cell>
          <cell r="J99">
            <v>382166.71029999998</v>
          </cell>
          <cell r="K99">
            <v>390478.15350000001</v>
          </cell>
          <cell r="L99">
            <v>398483.78230000002</v>
          </cell>
          <cell r="M99">
            <v>407724.0392</v>
          </cell>
          <cell r="N99">
            <v>416932.93719999999</v>
          </cell>
        </row>
        <row r="100">
          <cell r="C100">
            <v>7771</v>
          </cell>
          <cell r="D100">
            <v>13974</v>
          </cell>
          <cell r="E100">
            <v>461.91300000000001</v>
          </cell>
          <cell r="F100">
            <v>10.3190000000000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4.3250000000000002</v>
          </cell>
          <cell r="H101">
            <v>5.6079999999999997</v>
          </cell>
          <cell r="I101">
            <v>5.27</v>
          </cell>
          <cell r="J101">
            <v>4.9859999999999998</v>
          </cell>
          <cell r="K101">
            <v>4.9489999999999998</v>
          </cell>
          <cell r="L101">
            <v>4.7869999999999999</v>
          </cell>
          <cell r="M101">
            <v>5.1630000000000003</v>
          </cell>
          <cell r="N101">
            <v>4.74</v>
          </cell>
        </row>
        <row r="102">
          <cell r="C102">
            <v>58763.4395</v>
          </cell>
          <cell r="D102">
            <v>2685.6406000000002</v>
          </cell>
          <cell r="E102">
            <v>13978.9863</v>
          </cell>
          <cell r="F102">
            <v>466.66019999999997</v>
          </cell>
          <cell r="G102">
            <v>15.1172</v>
          </cell>
          <cell r="H102">
            <v>1.2851999999999999</v>
          </cell>
          <cell r="I102">
            <v>-0.36330000000000001</v>
          </cell>
          <cell r="J102">
            <v>-0.29099999999999998</v>
          </cell>
          <cell r="K102">
            <v>-3.5200000000000002E-2</v>
          </cell>
          <cell r="L102">
            <v>-0.15429999999999999</v>
          </cell>
          <cell r="M102">
            <v>0.377</v>
          </cell>
          <cell r="N102">
            <v>-0.4199</v>
          </cell>
        </row>
        <row r="103">
          <cell r="C103">
            <v>-2686</v>
          </cell>
          <cell r="D103">
            <v>-13979</v>
          </cell>
          <cell r="E103">
            <v>-466.91300000000001</v>
          </cell>
          <cell r="F103">
            <v>-15.319000000000001</v>
          </cell>
          <cell r="G103">
            <v>-0.67500000000000004</v>
          </cell>
          <cell r="H103">
            <v>0.60799999999999998</v>
          </cell>
          <cell r="I103">
            <v>0.27</v>
          </cell>
          <cell r="J103">
            <v>-1.4E-2</v>
          </cell>
          <cell r="K103">
            <v>-5.0999999999999997E-2</v>
          </cell>
          <cell r="L103">
            <v>-0.21299999999999999</v>
          </cell>
          <cell r="M103">
            <v>0.16300000000000001</v>
          </cell>
          <cell r="N103">
            <v>-0.26</v>
          </cell>
        </row>
        <row r="104">
          <cell r="C104">
            <v>-1433.807</v>
          </cell>
          <cell r="D104">
            <v>-84.216999999999999</v>
          </cell>
          <cell r="E104">
            <v>-466.899</v>
          </cell>
          <cell r="F104">
            <v>-15.066000000000001</v>
          </cell>
          <cell r="G104">
            <v>-0.47299999999999998</v>
          </cell>
          <cell r="H104">
            <v>-2E-3</v>
          </cell>
          <cell r="I104">
            <v>2.5000000000000001E-2</v>
          </cell>
          <cell r="J104">
            <v>7.0000000000000001E-3</v>
          </cell>
          <cell r="K104">
            <v>-2E-3</v>
          </cell>
          <cell r="L104">
            <v>-8.0000000000000002E-3</v>
          </cell>
          <cell r="M104">
            <v>-1E-3</v>
          </cell>
          <cell r="N104">
            <v>-3.0000000000000001E-3</v>
          </cell>
        </row>
        <row r="105">
          <cell r="C105">
            <v>2237546</v>
          </cell>
          <cell r="D105">
            <v>2368060.9687000001</v>
          </cell>
          <cell r="E105">
            <v>2395366.2168000001</v>
          </cell>
          <cell r="F105">
            <v>2508924.3398000002</v>
          </cell>
          <cell r="G105">
            <v>2604388.6952999998</v>
          </cell>
          <cell r="H105">
            <v>2690893.0898000002</v>
          </cell>
          <cell r="I105">
            <v>2812739.7694999999</v>
          </cell>
          <cell r="J105">
            <v>2880096.9473000001</v>
          </cell>
          <cell r="K105">
            <v>2942733.9101999998</v>
          </cell>
          <cell r="L105">
            <v>3003066.1855000001</v>
          </cell>
          <cell r="M105">
            <v>3072702.9043000001</v>
          </cell>
          <cell r="N105">
            <v>3142103.2949000001</v>
          </cell>
        </row>
        <row r="106">
          <cell r="C106">
            <v>76681.631999999998</v>
          </cell>
          <cell r="D106">
            <v>-6203</v>
          </cell>
          <cell r="E106">
            <v>13512.087</v>
          </cell>
          <cell r="F106">
            <v>451.59399999999999</v>
          </cell>
          <cell r="G106">
            <v>14.644</v>
          </cell>
          <cell r="H106">
            <v>1.2829999999999999</v>
          </cell>
          <cell r="I106">
            <v>-0.33800000000000002</v>
          </cell>
          <cell r="J106">
            <v>-0.28399999999999997</v>
          </cell>
          <cell r="K106">
            <v>-3.6999999999999998E-2</v>
          </cell>
          <cell r="L106">
            <v>-0.16200000000000001</v>
          </cell>
          <cell r="M106">
            <v>0.376</v>
          </cell>
          <cell r="N106">
            <v>-0.42299999999999999</v>
          </cell>
        </row>
        <row r="107">
          <cell r="C107">
            <v>-15083.4581</v>
          </cell>
          <cell r="D107">
            <v>-78597.061100000006</v>
          </cell>
          <cell r="E107">
            <v>-2255.9358999999999</v>
          </cell>
          <cell r="F107">
            <v>-9534.7870000000003</v>
          </cell>
          <cell r="G107">
            <v>-4192.7826999999997</v>
          </cell>
          <cell r="H107">
            <v>-3176.1044000000002</v>
          </cell>
          <cell r="I107">
            <v>-1317.3408999999999</v>
          </cell>
          <cell r="J107">
            <v>-3285.1039000000001</v>
          </cell>
          <cell r="K107">
            <v>-4757.1230999999998</v>
          </cell>
          <cell r="L107">
            <v>-1399.3484000000001</v>
          </cell>
          <cell r="M107">
            <v>-3491.2858000000001</v>
          </cell>
          <cell r="N107">
            <v>-3623.1116000000002</v>
          </cell>
        </row>
        <row r="108">
          <cell r="C108">
            <v>-64442.794199999997</v>
          </cell>
          <cell r="D108">
            <v>-12074</v>
          </cell>
          <cell r="E108">
            <v>58913.6711</v>
          </cell>
          <cell r="F108">
            <v>15068.2894</v>
          </cell>
          <cell r="G108">
            <v>12667.3856</v>
          </cell>
          <cell r="H108">
            <v>11478.467699999999</v>
          </cell>
          <cell r="I108">
            <v>16168.117099999999</v>
          </cell>
          <cell r="J108">
            <v>8937.7793999999994</v>
          </cell>
          <cell r="K108">
            <v>8311.4431999999997</v>
          </cell>
          <cell r="L108">
            <v>8005.6288000000004</v>
          </cell>
          <cell r="M108">
            <v>9240.2569000000003</v>
          </cell>
          <cell r="N108">
            <v>9208.8979999999992</v>
          </cell>
        </row>
        <row r="109">
          <cell r="C109">
            <v>194023.12330000001</v>
          </cell>
          <cell r="D109">
            <v>206482.10149999999</v>
          </cell>
          <cell r="E109">
            <v>110146.2531</v>
          </cell>
          <cell r="F109">
            <v>212769.13020000001</v>
          </cell>
          <cell r="G109">
            <v>199021.23360000001</v>
          </cell>
          <cell r="H109">
            <v>80610.587700000004</v>
          </cell>
          <cell r="I109">
            <v>89272.660499999998</v>
          </cell>
          <cell r="J109">
            <v>84417.924599999998</v>
          </cell>
          <cell r="K109">
            <v>93147.420899999997</v>
          </cell>
          <cell r="L109">
            <v>87357.702000000005</v>
          </cell>
          <cell r="M109">
            <v>90491.287200000006</v>
          </cell>
          <cell r="N109">
            <v>91647.633700000006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C111">
            <v>805.77729999999997</v>
          </cell>
          <cell r="D111">
            <v>-6695</v>
          </cell>
          <cell r="E111">
            <v>1191.8359</v>
          </cell>
          <cell r="F111">
            <v>1357.6133</v>
          </cell>
          <cell r="G111">
            <v>1524.5663999999999</v>
          </cell>
          <cell r="H111">
            <v>1476.2344000000001</v>
          </cell>
          <cell r="I111">
            <v>1379.4609</v>
          </cell>
          <cell r="J111">
            <v>1383.1913999999999</v>
          </cell>
          <cell r="K111">
            <v>2814.1093999999998</v>
          </cell>
          <cell r="L111">
            <v>42.804699999999997</v>
          </cell>
          <cell r="M111">
            <v>1498.0508</v>
          </cell>
          <cell r="N111">
            <v>1593.0391</v>
          </cell>
        </row>
        <row r="112">
          <cell r="C112">
            <v>-16877.420399999999</v>
          </cell>
          <cell r="D112">
            <v>-11807.840700000001</v>
          </cell>
          <cell r="E112">
            <v>13827.8838</v>
          </cell>
          <cell r="F112">
            <v>26711.274600000001</v>
          </cell>
          <cell r="G112">
            <v>-105392.05680000001</v>
          </cell>
          <cell r="H112">
            <v>7285.2091</v>
          </cell>
          <cell r="I112">
            <v>8068.0468000000001</v>
          </cell>
          <cell r="J112">
            <v>7629.2983999999997</v>
          </cell>
          <cell r="K112">
            <v>8418.2296000000006</v>
          </cell>
          <cell r="L112">
            <v>7894.9817999999996</v>
          </cell>
          <cell r="M112">
            <v>8178.1805999999997</v>
          </cell>
          <cell r="N112">
            <v>8282.6857999999993</v>
          </cell>
        </row>
        <row r="113">
          <cell r="C113">
            <v>-149845.43350000001</v>
          </cell>
          <cell r="D113">
            <v>-360297.49219999998</v>
          </cell>
          <cell r="E113">
            <v>-242533.49170000001</v>
          </cell>
          <cell r="F113">
            <v>-137508.2138</v>
          </cell>
          <cell r="G113">
            <v>-279068.09049999999</v>
          </cell>
          <cell r="H113">
            <v>-316001.39130000002</v>
          </cell>
          <cell r="I113">
            <v>-360284.97100000002</v>
          </cell>
          <cell r="J113">
            <v>-363394.77059999999</v>
          </cell>
          <cell r="K113">
            <v>-364387.70280000003</v>
          </cell>
          <cell r="L113">
            <v>-380897.07530000003</v>
          </cell>
          <cell r="M113">
            <v>-388091.90419999999</v>
          </cell>
          <cell r="N113">
            <v>-396736.73190000001</v>
          </cell>
        </row>
        <row r="114">
          <cell r="C114">
            <v>3574</v>
          </cell>
          <cell r="D114">
            <v>7570</v>
          </cell>
          <cell r="E114">
            <v>-757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C115">
            <v>97902</v>
          </cell>
          <cell r="D115">
            <v>110215.3772</v>
          </cell>
          <cell r="E115">
            <v>93632.683499999999</v>
          </cell>
          <cell r="F115">
            <v>97791.716799999995</v>
          </cell>
          <cell r="G115">
            <v>101607.4069</v>
          </cell>
          <cell r="H115">
            <v>103446.38529999999</v>
          </cell>
          <cell r="I115">
            <v>105844.0374</v>
          </cell>
          <cell r="J115">
            <v>107070.023</v>
          </cell>
          <cell r="K115">
            <v>109917.72139999999</v>
          </cell>
          <cell r="L115">
            <v>111027.3167</v>
          </cell>
          <cell r="M115">
            <v>109715.98179999999</v>
          </cell>
          <cell r="N115">
            <v>109875.0468</v>
          </cell>
        </row>
        <row r="116">
          <cell r="C116">
            <v>53966.228000000003</v>
          </cell>
          <cell r="D116">
            <v>50751.216899999999</v>
          </cell>
          <cell r="E116">
            <v>48172.089399999997</v>
          </cell>
          <cell r="F116">
            <v>38668.642800000001</v>
          </cell>
          <cell r="G116">
            <v>38082.996299999999</v>
          </cell>
          <cell r="H116">
            <v>32723.805700000001</v>
          </cell>
          <cell r="I116">
            <v>33937.938600000001</v>
          </cell>
          <cell r="J116">
            <v>39639.354099999997</v>
          </cell>
          <cell r="K116">
            <v>38714.8747</v>
          </cell>
          <cell r="L116">
            <v>37218.975899999998</v>
          </cell>
          <cell r="M116">
            <v>32187.0131</v>
          </cell>
          <cell r="N116">
            <v>25871.494200000001</v>
          </cell>
        </row>
        <row r="117">
          <cell r="C117">
            <v>31244.6973</v>
          </cell>
          <cell r="D117">
            <v>-2527.4742999999999</v>
          </cell>
          <cell r="E117">
            <v>5505.6349</v>
          </cell>
          <cell r="F117">
            <v>184.00649999999999</v>
          </cell>
          <cell r="G117">
            <v>5.9668000000000001</v>
          </cell>
          <cell r="H117">
            <v>0.52280000000000004</v>
          </cell>
          <cell r="I117">
            <v>-0.13769999999999999</v>
          </cell>
          <cell r="J117">
            <v>-0.1157</v>
          </cell>
          <cell r="K117">
            <v>-1.5100000000000001E-2</v>
          </cell>
          <cell r="L117">
            <v>-6.6000000000000003E-2</v>
          </cell>
          <cell r="M117">
            <v>0.1532</v>
          </cell>
          <cell r="N117">
            <v>-0.1724</v>
          </cell>
        </row>
        <row r="118">
          <cell r="C118">
            <v>76644</v>
          </cell>
          <cell r="D118">
            <v>79460</v>
          </cell>
          <cell r="E118">
            <v>76362</v>
          </cell>
          <cell r="F118">
            <v>73264</v>
          </cell>
          <cell r="G118">
            <v>70166</v>
          </cell>
          <cell r="H118">
            <v>67068</v>
          </cell>
          <cell r="I118">
            <v>63970</v>
          </cell>
          <cell r="J118">
            <v>60872</v>
          </cell>
          <cell r="K118">
            <v>57774</v>
          </cell>
          <cell r="L118">
            <v>54676</v>
          </cell>
          <cell r="M118">
            <v>51578</v>
          </cell>
          <cell r="N118">
            <v>48480</v>
          </cell>
        </row>
        <row r="119">
          <cell r="C119">
            <v>598998</v>
          </cell>
          <cell r="D119">
            <v>684585.7426</v>
          </cell>
          <cell r="E119">
            <v>741361.4669</v>
          </cell>
          <cell r="F119">
            <v>783312.11620000005</v>
          </cell>
          <cell r="G119">
            <v>824499.07929999998</v>
          </cell>
          <cell r="H119">
            <v>860321.40780000004</v>
          </cell>
          <cell r="I119">
            <v>897357.20869999996</v>
          </cell>
          <cell r="J119">
            <v>940094.44700000004</v>
          </cell>
          <cell r="K119">
            <v>981907.30660000001</v>
          </cell>
          <cell r="L119">
            <v>1022224.2165</v>
          </cell>
          <cell r="M119">
            <v>1057509.3828</v>
          </cell>
          <cell r="N119">
            <v>1086478.7046000001</v>
          </cell>
        </row>
        <row r="120">
          <cell r="C120">
            <v>13609.618899999999</v>
          </cell>
          <cell r="D120">
            <v>17214.367999999999</v>
          </cell>
          <cell r="E120">
            <v>25201.235100000002</v>
          </cell>
          <cell r="F120">
            <v>27551.750400000001</v>
          </cell>
          <cell r="G120">
            <v>22365.430199999999</v>
          </cell>
          <cell r="H120">
            <v>21673.001499999998</v>
          </cell>
          <cell r="I120">
            <v>22166.434300000001</v>
          </cell>
          <cell r="J120">
            <v>22671.045399999999</v>
          </cell>
          <cell r="K120">
            <v>23182.1914</v>
          </cell>
          <cell r="L120">
            <v>23696.459500000001</v>
          </cell>
          <cell r="M120">
            <v>24203.903999999999</v>
          </cell>
          <cell r="N120">
            <v>24719.597099999999</v>
          </cell>
        </row>
        <row r="121">
          <cell r="C121">
            <v>57</v>
          </cell>
          <cell r="D121">
            <v>3431.4735999999998</v>
          </cell>
          <cell r="E121">
            <v>4353.9522999999999</v>
          </cell>
          <cell r="F121">
            <v>4639.5595999999996</v>
          </cell>
          <cell r="G121">
            <v>3545.1741000000002</v>
          </cell>
          <cell r="H121">
            <v>3625.5655000000002</v>
          </cell>
          <cell r="I121">
            <v>3708.1738</v>
          </cell>
          <cell r="J121">
            <v>3792.5743000000002</v>
          </cell>
          <cell r="K121">
            <v>3877.9234000000001</v>
          </cell>
          <cell r="L121">
            <v>3963.7071999999998</v>
          </cell>
          <cell r="M121">
            <v>4048.0394000000001</v>
          </cell>
          <cell r="N121">
            <v>4134.3116</v>
          </cell>
        </row>
        <row r="122">
          <cell r="C122">
            <v>3276486</v>
          </cell>
          <cell r="D122">
            <v>3309684.0984999998</v>
          </cell>
          <cell r="E122">
            <v>3424121.7585</v>
          </cell>
          <cell r="F122">
            <v>3645180.5841000001</v>
          </cell>
          <cell r="G122">
            <v>3731607.5128000001</v>
          </cell>
          <cell r="H122">
            <v>3812742.091</v>
          </cell>
          <cell r="I122">
            <v>3902595.0477999998</v>
          </cell>
          <cell r="J122">
            <v>3987561.7115000002</v>
          </cell>
          <cell r="K122">
            <v>4081314.6157</v>
          </cell>
          <cell r="L122">
            <v>4169240.1661999999</v>
          </cell>
          <cell r="M122">
            <v>4260319.6710000001</v>
          </cell>
          <cell r="N122">
            <v>4352563.0389999999</v>
          </cell>
        </row>
        <row r="123">
          <cell r="C123">
            <v>1516438.3462</v>
          </cell>
          <cell r="D123">
            <v>1390318.8282000001</v>
          </cell>
          <cell r="E123">
            <v>1538694.2006999999</v>
          </cell>
          <cell r="F123">
            <v>1656834.5019</v>
          </cell>
          <cell r="G123">
            <v>1731912.878</v>
          </cell>
          <cell r="H123">
            <v>1736491.5396</v>
          </cell>
          <cell r="I123">
            <v>1753372.2204</v>
          </cell>
          <cell r="J123">
            <v>1808671.3262</v>
          </cell>
          <cell r="K123">
            <v>1842732.1909</v>
          </cell>
          <cell r="L123">
            <v>1870727.088</v>
          </cell>
          <cell r="M123">
            <v>1903030.8012999999</v>
          </cell>
          <cell r="N123">
            <v>1935572.6281999999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C126">
            <v>174722.31709999999</v>
          </cell>
          <cell r="D126">
            <v>191058.0624</v>
          </cell>
          <cell r="E126">
            <v>173446.7469</v>
          </cell>
          <cell r="F126">
            <v>161380.4662</v>
          </cell>
          <cell r="G126">
            <v>163834.8431</v>
          </cell>
          <cell r="H126">
            <v>183176.8578</v>
          </cell>
          <cell r="I126">
            <v>209498.87289999999</v>
          </cell>
          <cell r="J126">
            <v>206840.92370000001</v>
          </cell>
          <cell r="K126">
            <v>208812.3051</v>
          </cell>
          <cell r="L126">
            <v>212702.29259999999</v>
          </cell>
          <cell r="M126">
            <v>217303.76920000001</v>
          </cell>
          <cell r="N126">
            <v>220726.3609</v>
          </cell>
        </row>
        <row r="127">
          <cell r="C127">
            <v>174722.31709999999</v>
          </cell>
          <cell r="D127">
            <v>214866.3199</v>
          </cell>
          <cell r="E127">
            <v>173446.7469</v>
          </cell>
          <cell r="F127">
            <v>161380.4662</v>
          </cell>
          <cell r="G127">
            <v>163834.8431</v>
          </cell>
          <cell r="H127">
            <v>183176.8578</v>
          </cell>
          <cell r="I127">
            <v>209498.87289999999</v>
          </cell>
          <cell r="J127">
            <v>206840.92370000001</v>
          </cell>
          <cell r="K127">
            <v>208812.3051</v>
          </cell>
          <cell r="L127">
            <v>212702.29259999999</v>
          </cell>
          <cell r="M127">
            <v>217303.76920000001</v>
          </cell>
          <cell r="N127">
            <v>220726.3609</v>
          </cell>
        </row>
        <row r="128">
          <cell r="C128">
            <v>409989</v>
          </cell>
          <cell r="D128">
            <v>144384.53039999999</v>
          </cell>
          <cell r="E128">
            <v>116240.97840000001</v>
          </cell>
          <cell r="F128">
            <v>118444.86320000001</v>
          </cell>
          <cell r="G128">
            <v>121561.4286</v>
          </cell>
          <cell r="H128">
            <v>146353.7885</v>
          </cell>
          <cell r="I128">
            <v>171447.30110000001</v>
          </cell>
          <cell r="J128">
            <v>163070.98060000001</v>
          </cell>
          <cell r="K128">
            <v>165927.6299</v>
          </cell>
          <cell r="L128">
            <v>171250.37849999999</v>
          </cell>
          <cell r="M128">
            <v>180817.63430000001</v>
          </cell>
          <cell r="N128">
            <v>190486.08869999999</v>
          </cell>
        </row>
        <row r="129">
          <cell r="C129">
            <v>499206.6287</v>
          </cell>
          <cell r="D129">
            <v>613903.78150000004</v>
          </cell>
          <cell r="E129">
            <v>495562.14230000001</v>
          </cell>
          <cell r="F129">
            <v>461087.05430000002</v>
          </cell>
          <cell r="G129">
            <v>468099.55959999998</v>
          </cell>
          <cell r="H129">
            <v>523362.45990000002</v>
          </cell>
          <cell r="I129">
            <v>598568.21849999996</v>
          </cell>
          <cell r="J129">
            <v>590974.07779999997</v>
          </cell>
          <cell r="K129">
            <v>596606.59620000003</v>
          </cell>
          <cell r="L129">
            <v>607720.84640000004</v>
          </cell>
          <cell r="M129">
            <v>620867.9227</v>
          </cell>
          <cell r="N129">
            <v>630646.7561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22077</v>
          </cell>
          <cell r="D131">
            <v>17506.466899999999</v>
          </cell>
          <cell r="E131">
            <v>21684.301100000001</v>
          </cell>
          <cell r="F131">
            <v>23109.640299999999</v>
          </cell>
          <cell r="G131">
            <v>24533.726500000001</v>
          </cell>
          <cell r="H131">
            <v>22499.175200000001</v>
          </cell>
          <cell r="I131">
            <v>23052.7068</v>
          </cell>
          <cell r="J131">
            <v>23624.976999999999</v>
          </cell>
          <cell r="K131">
            <v>24205.376799999998</v>
          </cell>
          <cell r="L131">
            <v>24799.423699999999</v>
          </cell>
          <cell r="M131">
            <v>25366.6387</v>
          </cell>
          <cell r="N131">
            <v>25947.7628</v>
          </cell>
        </row>
        <row r="132">
          <cell r="C132">
            <v>0</v>
          </cell>
          <cell r="D132">
            <v>852920.61060000001</v>
          </cell>
          <cell r="E132">
            <v>863561.61060000001</v>
          </cell>
          <cell r="F132">
            <v>945333.34809999994</v>
          </cell>
          <cell r="G132">
            <v>972015.51069999998</v>
          </cell>
          <cell r="H132">
            <v>989014.21070000005</v>
          </cell>
          <cell r="I132">
            <v>988393.01069999998</v>
          </cell>
          <cell r="J132">
            <v>1007412.1358</v>
          </cell>
          <cell r="K132">
            <v>1026842.2733</v>
          </cell>
          <cell r="L132">
            <v>1040407.7108</v>
          </cell>
          <cell r="M132">
            <v>1060340.0608000001</v>
          </cell>
          <cell r="N132">
            <v>1080640.7859</v>
          </cell>
        </row>
        <row r="133">
          <cell r="C133">
            <v>2979089</v>
          </cell>
          <cell r="D133">
            <v>3185571.1014999999</v>
          </cell>
          <cell r="E133">
            <v>3295717.3546000002</v>
          </cell>
          <cell r="F133">
            <v>3508486.4848000002</v>
          </cell>
          <cell r="G133">
            <v>3707507.7184000001</v>
          </cell>
          <cell r="H133">
            <v>3788118.3061000002</v>
          </cell>
          <cell r="I133">
            <v>3877390.9665999999</v>
          </cell>
          <cell r="J133">
            <v>3961808.8912</v>
          </cell>
          <cell r="K133">
            <v>4054956.3121000002</v>
          </cell>
          <cell r="L133">
            <v>4142314.0142000001</v>
          </cell>
          <cell r="M133">
            <v>4232805.3014000002</v>
          </cell>
          <cell r="N133">
            <v>4324452.9351000004</v>
          </cell>
        </row>
        <row r="134">
          <cell r="C134">
            <v>798086.98990000004</v>
          </cell>
          <cell r="D134">
            <v>918705.51710000006</v>
          </cell>
          <cell r="E134">
            <v>753198.0061</v>
          </cell>
          <cell r="F134">
            <v>829716.06590000005</v>
          </cell>
          <cell r="G134">
            <v>839215.63619999995</v>
          </cell>
          <cell r="H134">
            <v>880505.1152</v>
          </cell>
          <cell r="I134">
            <v>949737.49589999998</v>
          </cell>
          <cell r="J134">
            <v>974004.90760000004</v>
          </cell>
          <cell r="K134">
            <v>1001091.1689</v>
          </cell>
          <cell r="L134">
            <v>1025034.9338999999</v>
          </cell>
          <cell r="M134">
            <v>1048846.2638999999</v>
          </cell>
          <cell r="N134">
            <v>1075137.4238</v>
          </cell>
        </row>
        <row r="135">
          <cell r="C135">
            <v>-78805.6774</v>
          </cell>
          <cell r="D135">
            <v>-175267.59940000001</v>
          </cell>
          <cell r="E135">
            <v>-151330.58989999999</v>
          </cell>
          <cell r="F135">
            <v>74420.440600000002</v>
          </cell>
          <cell r="G135">
            <v>-207804.34390000001</v>
          </cell>
          <cell r="H135">
            <v>-249778.59599999999</v>
          </cell>
          <cell r="I135">
            <v>-285110.69799999997</v>
          </cell>
          <cell r="J135">
            <v>-294018.59299999999</v>
          </cell>
          <cell r="K135">
            <v>-286004.24359999999</v>
          </cell>
          <cell r="L135">
            <v>-309340.85100000002</v>
          </cell>
          <cell r="M135">
            <v>-313626.34039999999</v>
          </cell>
          <cell r="N135">
            <v>-321526.00949999999</v>
          </cell>
        </row>
        <row r="136">
          <cell r="C136">
            <v>-719281.3125</v>
          </cell>
          <cell r="D136">
            <v>-722979.1875</v>
          </cell>
          <cell r="E136">
            <v>-688550.5625</v>
          </cell>
          <cell r="F136">
            <v>-720733.5625</v>
          </cell>
          <cell r="G136">
            <v>-665666.9375</v>
          </cell>
          <cell r="H136">
            <v>-666602.125</v>
          </cell>
          <cell r="I136">
            <v>-698428.5625</v>
          </cell>
          <cell r="J136">
            <v>-701530.25</v>
          </cell>
          <cell r="K136">
            <v>-733227</v>
          </cell>
          <cell r="L136">
            <v>-734012.1875</v>
          </cell>
          <cell r="M136">
            <v>-751148.0625</v>
          </cell>
          <cell r="N136">
            <v>-769360.5625</v>
          </cell>
        </row>
        <row r="137">
          <cell r="C137">
            <v>348038.93780000001</v>
          </cell>
          <cell r="D137">
            <v>414084.43239999999</v>
          </cell>
          <cell r="E137">
            <v>383094.86540000001</v>
          </cell>
          <cell r="F137">
            <v>386404.39720000001</v>
          </cell>
          <cell r="G137">
            <v>386766.0638</v>
          </cell>
          <cell r="H137">
            <v>418889.36229999998</v>
          </cell>
          <cell r="I137">
            <v>472386.97039999999</v>
          </cell>
          <cell r="J137">
            <v>471116.88020000001</v>
          </cell>
          <cell r="K137">
            <v>481408.14740000002</v>
          </cell>
          <cell r="L137">
            <v>492604.86920000002</v>
          </cell>
          <cell r="M137">
            <v>503459.64520000003</v>
          </cell>
          <cell r="N137">
            <v>513785.96909999999</v>
          </cell>
        </row>
        <row r="138">
          <cell r="C138">
            <v>7319677</v>
          </cell>
          <cell r="D138">
            <v>7649518</v>
          </cell>
          <cell r="E138">
            <v>7916932</v>
          </cell>
          <cell r="F138">
            <v>8197769</v>
          </cell>
          <cell r="G138">
            <v>8413820</v>
          </cell>
          <cell r="H138">
            <v>8616859.5</v>
          </cell>
          <cell r="I138">
            <v>8840107.5</v>
          </cell>
          <cell r="J138">
            <v>9055329</v>
          </cell>
          <cell r="K138">
            <v>9283939.5</v>
          </cell>
          <cell r="L138">
            <v>9500123.5</v>
          </cell>
          <cell r="M138">
            <v>9714495</v>
          </cell>
          <cell r="N138">
            <v>9925575</v>
          </cell>
        </row>
        <row r="139">
          <cell r="C139">
            <v>-4539.0886</v>
          </cell>
          <cell r="D139">
            <v>1906.6349</v>
          </cell>
          <cell r="E139">
            <v>-4304.4486999999999</v>
          </cell>
          <cell r="F139">
            <v>-4108.9022999999997</v>
          </cell>
          <cell r="G139">
            <v>-4185.2928000000002</v>
          </cell>
          <cell r="H139">
            <v>-4098.8145999999997</v>
          </cell>
          <cell r="I139">
            <v>-4113.7515000000003</v>
          </cell>
          <cell r="J139">
            <v>-4130.6885000000002</v>
          </cell>
          <cell r="K139">
            <v>-4169.8135000000002</v>
          </cell>
          <cell r="L139">
            <v>-4232.9948999999997</v>
          </cell>
          <cell r="M139">
            <v>-4298.9903000000004</v>
          </cell>
          <cell r="N139">
            <v>-4368.9260999999997</v>
          </cell>
        </row>
        <row r="140">
          <cell r="C140">
            <v>-4117.3959999999997</v>
          </cell>
          <cell r="D140">
            <v>-2598.1860000000001</v>
          </cell>
          <cell r="E140">
            <v>-3446.9962999999998</v>
          </cell>
          <cell r="F140">
            <v>-2888.2923000000001</v>
          </cell>
          <cell r="G140">
            <v>-3106.5509999999999</v>
          </cell>
          <cell r="H140">
            <v>-2859.4703</v>
          </cell>
          <cell r="I140">
            <v>-2902.1471999999999</v>
          </cell>
          <cell r="J140">
            <v>-2950.5385000000001</v>
          </cell>
          <cell r="K140">
            <v>-3062.3244</v>
          </cell>
          <cell r="L140">
            <v>-3242.8425999999999</v>
          </cell>
          <cell r="M140">
            <v>-3431.4007999999999</v>
          </cell>
          <cell r="N140">
            <v>-3631.2174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.5000000000000001E-2</v>
          </cell>
          <cell r="J141">
            <v>7.0000000000000001E-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2995.6569</v>
          </cell>
          <cell r="D142">
            <v>2528.6017000000002</v>
          </cell>
          <cell r="E142">
            <v>3061.5225999999998</v>
          </cell>
          <cell r="F142">
            <v>3153.3108000000002</v>
          </cell>
          <cell r="G142">
            <v>3407.3274999999999</v>
          </cell>
          <cell r="H142">
            <v>3136.7577999999999</v>
          </cell>
          <cell r="I142">
            <v>3183.6001999999999</v>
          </cell>
          <cell r="J142">
            <v>3236.6662000000001</v>
          </cell>
          <cell r="K142">
            <v>3359.2831999999999</v>
          </cell>
          <cell r="L142">
            <v>3557.3006999999998</v>
          </cell>
          <cell r="M142">
            <v>3764.1509000000001</v>
          </cell>
          <cell r="N142">
            <v>3983.3420999999998</v>
          </cell>
        </row>
        <row r="143">
          <cell r="C143">
            <v>-4516.6695</v>
          </cell>
          <cell r="D143">
            <v>-2850.1381999999999</v>
          </cell>
          <cell r="E143">
            <v>-3781.2595999999999</v>
          </cell>
          <cell r="F143">
            <v>-3168.3768</v>
          </cell>
          <cell r="G143">
            <v>-3407.8004999999998</v>
          </cell>
          <cell r="H143">
            <v>-3136.7597999999998</v>
          </cell>
          <cell r="I143">
            <v>-3183.5752000000002</v>
          </cell>
          <cell r="J143">
            <v>-3236.6592000000001</v>
          </cell>
          <cell r="K143">
            <v>-3359.2851999999998</v>
          </cell>
          <cell r="L143">
            <v>-3557.3087</v>
          </cell>
          <cell r="M143">
            <v>-3764.1518999999998</v>
          </cell>
          <cell r="N143">
            <v>-3983.3451</v>
          </cell>
        </row>
        <row r="144">
          <cell r="C144">
            <v>-399.27359999999999</v>
          </cell>
          <cell r="D144">
            <v>-251.9522</v>
          </cell>
          <cell r="E144">
            <v>-334.26330000000002</v>
          </cell>
          <cell r="F144">
            <v>-280.08449999999999</v>
          </cell>
          <cell r="G144">
            <v>-301.24959999999999</v>
          </cell>
          <cell r="H144">
            <v>-277.28960000000001</v>
          </cell>
          <cell r="I144">
            <v>-281.428</v>
          </cell>
          <cell r="J144">
            <v>-286.1207</v>
          </cell>
          <cell r="K144">
            <v>-296.96080000000001</v>
          </cell>
          <cell r="L144">
            <v>-314.46609999999998</v>
          </cell>
          <cell r="M144">
            <v>-332.75099999999998</v>
          </cell>
          <cell r="N144">
            <v>-352.1277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C146">
            <v>294539</v>
          </cell>
          <cell r="D146">
            <v>294539</v>
          </cell>
          <cell r="E146">
            <v>294539</v>
          </cell>
          <cell r="F146">
            <v>294539</v>
          </cell>
          <cell r="G146">
            <v>294539</v>
          </cell>
          <cell r="H146">
            <v>294539</v>
          </cell>
          <cell r="I146">
            <v>294539</v>
          </cell>
          <cell r="J146">
            <v>294539</v>
          </cell>
          <cell r="K146">
            <v>294539</v>
          </cell>
          <cell r="L146">
            <v>294539</v>
          </cell>
          <cell r="M146">
            <v>294539</v>
          </cell>
          <cell r="N146">
            <v>294539</v>
          </cell>
        </row>
        <row r="147">
          <cell r="C147">
            <v>656970</v>
          </cell>
          <cell r="D147">
            <v>903481</v>
          </cell>
          <cell r="E147">
            <v>903481</v>
          </cell>
          <cell r="F147">
            <v>903481</v>
          </cell>
          <cell r="G147">
            <v>903481</v>
          </cell>
          <cell r="H147">
            <v>903481</v>
          </cell>
          <cell r="I147">
            <v>903481</v>
          </cell>
          <cell r="J147">
            <v>903481</v>
          </cell>
          <cell r="K147">
            <v>903481</v>
          </cell>
          <cell r="L147">
            <v>903481</v>
          </cell>
          <cell r="M147">
            <v>903481</v>
          </cell>
          <cell r="N147">
            <v>903481</v>
          </cell>
        </row>
        <row r="148">
          <cell r="C148">
            <v>7517</v>
          </cell>
          <cell r="D148">
            <v>7517</v>
          </cell>
          <cell r="E148">
            <v>7517</v>
          </cell>
          <cell r="F148">
            <v>7517</v>
          </cell>
          <cell r="G148">
            <v>7517</v>
          </cell>
          <cell r="H148">
            <v>7517</v>
          </cell>
          <cell r="I148">
            <v>7517</v>
          </cell>
          <cell r="J148">
            <v>7517</v>
          </cell>
          <cell r="K148">
            <v>7517</v>
          </cell>
          <cell r="L148">
            <v>7517</v>
          </cell>
          <cell r="M148">
            <v>7517</v>
          </cell>
          <cell r="N148">
            <v>7517</v>
          </cell>
        </row>
        <row r="149">
          <cell r="C149">
            <v>133947</v>
          </cell>
          <cell r="D149">
            <v>163225</v>
          </cell>
          <cell r="E149">
            <v>163225</v>
          </cell>
          <cell r="F149">
            <v>163225</v>
          </cell>
          <cell r="G149">
            <v>163225</v>
          </cell>
          <cell r="H149">
            <v>163225</v>
          </cell>
          <cell r="I149">
            <v>163225</v>
          </cell>
          <cell r="J149">
            <v>163225</v>
          </cell>
          <cell r="K149">
            <v>163225</v>
          </cell>
          <cell r="L149">
            <v>163225</v>
          </cell>
          <cell r="M149">
            <v>163225</v>
          </cell>
          <cell r="N149">
            <v>163225</v>
          </cell>
        </row>
        <row r="150">
          <cell r="C150">
            <v>0</v>
          </cell>
          <cell r="D150">
            <v>7636</v>
          </cell>
          <cell r="E150">
            <v>-11782</v>
          </cell>
          <cell r="F150">
            <v>2954.9922000000001</v>
          </cell>
          <cell r="G150">
            <v>2711.0468999999998</v>
          </cell>
          <cell r="H150">
            <v>1306.5938000000001</v>
          </cell>
          <cell r="I150">
            <v>1703.5313000000001</v>
          </cell>
          <cell r="J150">
            <v>871.0625</v>
          </cell>
          <cell r="K150">
            <v>2023.2891</v>
          </cell>
          <cell r="L150">
            <v>788.36720000000003</v>
          </cell>
          <cell r="M150">
            <v>-931.70309999999995</v>
          </cell>
          <cell r="N150">
            <v>113.01560000000001</v>
          </cell>
        </row>
        <row r="151">
          <cell r="C151">
            <v>5281.2408999999998</v>
          </cell>
          <cell r="D151">
            <v>5921.4669000000004</v>
          </cell>
          <cell r="E151">
            <v>11747.834199999999</v>
          </cell>
          <cell r="F151">
            <v>1425.3391999999999</v>
          </cell>
          <cell r="G151">
            <v>1424.0862</v>
          </cell>
          <cell r="H151">
            <v>-2034.5513000000001</v>
          </cell>
          <cell r="I151">
            <v>553.53160000000003</v>
          </cell>
          <cell r="J151">
            <v>572.27020000000005</v>
          </cell>
          <cell r="K151">
            <v>580.39980000000003</v>
          </cell>
          <cell r="L151">
            <v>594.04690000000005</v>
          </cell>
          <cell r="M151">
            <v>567.21510000000001</v>
          </cell>
          <cell r="N151">
            <v>581.12400000000002</v>
          </cell>
        </row>
        <row r="152">
          <cell r="C152">
            <v>411728</v>
          </cell>
          <cell r="D152">
            <v>399920.1593</v>
          </cell>
          <cell r="E152">
            <v>413748.04320000001</v>
          </cell>
          <cell r="F152">
            <v>440459.31780000002</v>
          </cell>
          <cell r="G152">
            <v>335067.261</v>
          </cell>
          <cell r="H152">
            <v>342352.47</v>
          </cell>
          <cell r="I152">
            <v>350420.51679999998</v>
          </cell>
          <cell r="J152">
            <v>358049.81530000002</v>
          </cell>
          <cell r="K152">
            <v>366468.04489999998</v>
          </cell>
          <cell r="L152">
            <v>374363.02669999999</v>
          </cell>
          <cell r="M152">
            <v>382541.20730000001</v>
          </cell>
          <cell r="N152">
            <v>390823.89309999999</v>
          </cell>
        </row>
        <row r="153">
          <cell r="C153">
            <v>18986.359499999999</v>
          </cell>
          <cell r="D153">
            <v>20588.8416</v>
          </cell>
          <cell r="E153">
            <v>26123.713800000001</v>
          </cell>
          <cell r="F153">
            <v>27837.3577</v>
          </cell>
          <cell r="G153">
            <v>21271.044600000001</v>
          </cell>
          <cell r="H153">
            <v>21753.392899999999</v>
          </cell>
          <cell r="I153">
            <v>22249.042600000001</v>
          </cell>
          <cell r="J153">
            <v>22755.446</v>
          </cell>
          <cell r="K153">
            <v>23267.540499999999</v>
          </cell>
          <cell r="L153">
            <v>23782.243299999998</v>
          </cell>
          <cell r="M153">
            <v>24288.236199999999</v>
          </cell>
          <cell r="N153">
            <v>24805.869299999998</v>
          </cell>
        </row>
        <row r="154">
          <cell r="C154">
            <v>18062</v>
          </cell>
          <cell r="D154">
            <v>757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6.8327</v>
          </cell>
          <cell r="D155">
            <v>7.1645000000000003</v>
          </cell>
          <cell r="E155">
            <v>7.0697999999999999</v>
          </cell>
          <cell r="F155">
            <v>7.0456000000000003</v>
          </cell>
          <cell r="G155">
            <v>7.0308000000000002</v>
          </cell>
          <cell r="H155">
            <v>6.9486999999999997</v>
          </cell>
          <cell r="I155">
            <v>7.3842999999999996</v>
          </cell>
          <cell r="J155">
            <v>7.2713999999999999</v>
          </cell>
          <cell r="K155">
            <v>7.2723000000000004</v>
          </cell>
          <cell r="L155">
            <v>7.282</v>
          </cell>
          <cell r="M155">
            <v>7.2899000000000003</v>
          </cell>
          <cell r="N155">
            <v>7.2948000000000004</v>
          </cell>
        </row>
        <row r="156">
          <cell r="C156">
            <v>90658</v>
          </cell>
          <cell r="D156">
            <v>41885.923900000002</v>
          </cell>
          <cell r="E156">
            <v>29514.3783</v>
          </cell>
          <cell r="F156">
            <v>28746.6571</v>
          </cell>
          <cell r="G156">
            <v>29963.924599999998</v>
          </cell>
          <cell r="H156">
            <v>37039.503799999999</v>
          </cell>
          <cell r="I156">
            <v>45203.787900000003</v>
          </cell>
          <cell r="J156">
            <v>45684.562899999997</v>
          </cell>
          <cell r="K156">
            <v>47747.192900000002</v>
          </cell>
          <cell r="L156">
            <v>49601.707600000002</v>
          </cell>
          <cell r="M156">
            <v>51932.210500000001</v>
          </cell>
          <cell r="N156">
            <v>54219.587899999999</v>
          </cell>
        </row>
        <row r="157">
          <cell r="C157">
            <v>90658</v>
          </cell>
          <cell r="D157">
            <v>46763.131500000003</v>
          </cell>
          <cell r="E157">
            <v>30751.532899999998</v>
          </cell>
          <cell r="F157">
            <v>28823.4293</v>
          </cell>
          <cell r="G157">
            <v>29842.197899999999</v>
          </cell>
          <cell r="H157">
            <v>36331.945899999999</v>
          </cell>
          <cell r="I157">
            <v>44387.359499999999</v>
          </cell>
          <cell r="J157">
            <v>45636.485399999998</v>
          </cell>
          <cell r="K157">
            <v>47540.929900000003</v>
          </cell>
          <cell r="L157">
            <v>49416.256099999999</v>
          </cell>
          <cell r="M157">
            <v>51699.160199999998</v>
          </cell>
          <cell r="N157">
            <v>53990.850100000003</v>
          </cell>
        </row>
        <row r="158">
          <cell r="C158">
            <v>353758.7794</v>
          </cell>
          <cell r="D158">
            <v>470469.8124</v>
          </cell>
          <cell r="E158">
            <v>351166.40870000003</v>
          </cell>
          <cell r="F158">
            <v>328808.40429999999</v>
          </cell>
          <cell r="G158">
            <v>342380.87199999997</v>
          </cell>
          <cell r="H158">
            <v>422136.96039999998</v>
          </cell>
          <cell r="I158">
            <v>514538.31079999998</v>
          </cell>
          <cell r="J158">
            <v>520030.08010000002</v>
          </cell>
          <cell r="K158">
            <v>543485.87159999995</v>
          </cell>
          <cell r="L158">
            <v>564662.44319999998</v>
          </cell>
          <cell r="M158">
            <v>591232.97990000003</v>
          </cell>
          <cell r="N158">
            <v>617326.68429999996</v>
          </cell>
        </row>
        <row r="159">
          <cell r="C159">
            <v>0</v>
          </cell>
          <cell r="D159">
            <v>757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87.205600000000004</v>
          </cell>
          <cell r="D160">
            <v>237.31950000000001</v>
          </cell>
          <cell r="E160">
            <v>252.8379999999999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31272.275699999998</v>
          </cell>
          <cell r="D162">
            <v>41589.530899999998</v>
          </cell>
          <cell r="E162">
            <v>31043.110100000002</v>
          </cell>
          <cell r="F162">
            <v>29066.6626</v>
          </cell>
          <cell r="G162">
            <v>30266.468700000001</v>
          </cell>
          <cell r="H162">
            <v>37316.906799999997</v>
          </cell>
          <cell r="I162">
            <v>45485.186099999999</v>
          </cell>
          <cell r="J162">
            <v>45970.658499999998</v>
          </cell>
          <cell r="K162">
            <v>48044.150399999999</v>
          </cell>
          <cell r="L162">
            <v>49916.159299999999</v>
          </cell>
          <cell r="M162">
            <v>52264.994700000003</v>
          </cell>
          <cell r="N162">
            <v>54571.678200000002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2685.6406000000002</v>
          </cell>
          <cell r="E164">
            <v>13978.9863</v>
          </cell>
          <cell r="F164">
            <v>466.66019999999997</v>
          </cell>
          <cell r="G164">
            <v>15.1172</v>
          </cell>
          <cell r="H164">
            <v>1.2851999999999999</v>
          </cell>
          <cell r="I164">
            <v>-0.36330000000000001</v>
          </cell>
          <cell r="J164">
            <v>-0.29099999999999998</v>
          </cell>
          <cell r="K164">
            <v>-3.5200000000000002E-2</v>
          </cell>
          <cell r="L164">
            <v>-0.15429999999999999</v>
          </cell>
          <cell r="M164">
            <v>0.377</v>
          </cell>
          <cell r="N164">
            <v>-0.4199</v>
          </cell>
        </row>
        <row r="165">
          <cell r="C165">
            <v>8483340</v>
          </cell>
          <cell r="D165">
            <v>8949315.6719000004</v>
          </cell>
          <cell r="E165">
            <v>9269842.2022999991</v>
          </cell>
          <cell r="F165">
            <v>9571385.6519000009</v>
          </cell>
          <cell r="G165">
            <v>9805307.1399000008</v>
          </cell>
          <cell r="H165">
            <v>10022366.734300001</v>
          </cell>
          <cell r="I165">
            <v>10264474.771299999</v>
          </cell>
          <cell r="J165">
            <v>10491390.5908</v>
          </cell>
          <cell r="K165">
            <v>10736497.465700001</v>
          </cell>
          <cell r="L165">
            <v>10966409.7842</v>
          </cell>
          <cell r="M165">
            <v>11197535.3116</v>
          </cell>
          <cell r="N165">
            <v>11425784.114700001</v>
          </cell>
        </row>
        <row r="166">
          <cell r="C166">
            <v>1433.807</v>
          </cell>
          <cell r="D166">
            <v>84.216999999999999</v>
          </cell>
          <cell r="E166">
            <v>466.899</v>
          </cell>
          <cell r="F166">
            <v>15.066000000000001</v>
          </cell>
          <cell r="G166">
            <v>0.47299999999999998</v>
          </cell>
          <cell r="H166">
            <v>2E-3</v>
          </cell>
          <cell r="I166">
            <v>0</v>
          </cell>
          <cell r="J166">
            <v>0</v>
          </cell>
          <cell r="K166">
            <v>2E-3</v>
          </cell>
          <cell r="L166">
            <v>8.0000000000000002E-3</v>
          </cell>
          <cell r="M166">
            <v>1E-3</v>
          </cell>
          <cell r="N166">
            <v>3.0000000000000001E-3</v>
          </cell>
        </row>
        <row r="167">
          <cell r="C167">
            <v>727666</v>
          </cell>
          <cell r="D167">
            <v>889761</v>
          </cell>
          <cell r="E167">
            <v>889761</v>
          </cell>
          <cell r="F167">
            <v>889761</v>
          </cell>
          <cell r="G167">
            <v>889761</v>
          </cell>
          <cell r="H167">
            <v>889761</v>
          </cell>
          <cell r="I167">
            <v>889761</v>
          </cell>
          <cell r="J167">
            <v>889761</v>
          </cell>
          <cell r="K167">
            <v>889761</v>
          </cell>
          <cell r="L167">
            <v>889761</v>
          </cell>
          <cell r="M167">
            <v>889761</v>
          </cell>
          <cell r="N167">
            <v>889761</v>
          </cell>
        </row>
        <row r="168">
          <cell r="C168">
            <v>220765.7787</v>
          </cell>
          <cell r="D168">
            <v>210399.1391</v>
          </cell>
          <cell r="E168">
            <v>260931.34969999999</v>
          </cell>
          <cell r="F168">
            <v>277330.74939999997</v>
          </cell>
          <cell r="G168">
            <v>294405.19130000001</v>
          </cell>
          <cell r="H168">
            <v>269990.10440000001</v>
          </cell>
          <cell r="I168">
            <v>276632.48180000001</v>
          </cell>
          <cell r="J168">
            <v>283499.72379999998</v>
          </cell>
          <cell r="K168">
            <v>290464.52309999999</v>
          </cell>
          <cell r="L168">
            <v>297593.09210000001</v>
          </cell>
          <cell r="M168">
            <v>304399.66580000002</v>
          </cell>
          <cell r="N168">
            <v>311373.15620000003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2.5000000000000001E-2</v>
          </cell>
          <cell r="J169">
            <v>7.0000000000000001E-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C170">
            <v>568804.71649999998</v>
          </cell>
          <cell r="D170">
            <v>624483.57140000002</v>
          </cell>
          <cell r="E170">
            <v>644026.21519999998</v>
          </cell>
          <cell r="F170">
            <v>663735.14659999998</v>
          </cell>
          <cell r="G170">
            <v>681171.25509999995</v>
          </cell>
          <cell r="H170">
            <v>688879.46669999999</v>
          </cell>
          <cell r="I170">
            <v>749019.45220000006</v>
          </cell>
          <cell r="J170">
            <v>754616.60400000005</v>
          </cell>
          <cell r="K170">
            <v>771872.67050000001</v>
          </cell>
          <cell r="L170">
            <v>790197.96129999997</v>
          </cell>
          <cell r="M170">
            <v>807859.31099999999</v>
          </cell>
          <cell r="N170">
            <v>825159.12529999996</v>
          </cell>
        </row>
        <row r="171">
          <cell r="C171">
            <v>2369991.6568</v>
          </cell>
          <cell r="D171">
            <v>2370746.6094</v>
          </cell>
          <cell r="E171">
            <v>2409345.2031</v>
          </cell>
          <cell r="F171">
            <v>2509391</v>
          </cell>
          <cell r="G171">
            <v>2604403.8125</v>
          </cell>
          <cell r="H171">
            <v>2690894.375</v>
          </cell>
          <cell r="I171">
            <v>2812739.4062999999</v>
          </cell>
          <cell r="J171">
            <v>2880096.6562000001</v>
          </cell>
          <cell r="K171">
            <v>2942733.875</v>
          </cell>
          <cell r="L171">
            <v>3003066.0312000001</v>
          </cell>
          <cell r="M171">
            <v>3072703.2812000001</v>
          </cell>
          <cell r="N171">
            <v>3142102.875</v>
          </cell>
        </row>
        <row r="172">
          <cell r="C172">
            <v>349571</v>
          </cell>
          <cell r="D172">
            <v>320310</v>
          </cell>
          <cell r="E172">
            <v>372845.50699999998</v>
          </cell>
          <cell r="F172">
            <v>389271.40970000002</v>
          </cell>
          <cell r="G172">
            <v>403467.68670000002</v>
          </cell>
          <cell r="H172">
            <v>416423.67180000001</v>
          </cell>
          <cell r="I172">
            <v>433970.91190000001</v>
          </cell>
          <cell r="J172">
            <v>444291.59869999997</v>
          </cell>
          <cell r="K172">
            <v>455417.11420000001</v>
          </cell>
          <cell r="L172">
            <v>463465.38569999998</v>
          </cell>
          <cell r="M172">
            <v>474204.06939999998</v>
          </cell>
          <cell r="N172">
            <v>485005.58350000001</v>
          </cell>
        </row>
        <row r="173">
          <cell r="C173">
            <v>1817377.236</v>
          </cell>
          <cell r="D173">
            <v>1755105.8367000001</v>
          </cell>
          <cell r="E173">
            <v>1780106.7176000001</v>
          </cell>
          <cell r="F173">
            <v>1870697.0393999999</v>
          </cell>
          <cell r="G173">
            <v>1945122.7052</v>
          </cell>
          <cell r="H173">
            <v>2016644.4284999999</v>
          </cell>
          <cell r="I173">
            <v>2079267.1791000001</v>
          </cell>
          <cell r="J173">
            <v>2141150.4445000002</v>
          </cell>
          <cell r="K173">
            <v>2187024.3459999999</v>
          </cell>
          <cell r="L173">
            <v>2229369.6940000001</v>
          </cell>
          <cell r="M173">
            <v>2281885.6139000002</v>
          </cell>
          <cell r="N173">
            <v>2334549.6686999998</v>
          </cell>
        </row>
        <row r="174">
          <cell r="C174">
            <v>7406103</v>
          </cell>
          <cell r="D174">
            <v>7739244.6719000004</v>
          </cell>
          <cell r="E174">
            <v>8007235.6952999998</v>
          </cell>
          <cell r="F174">
            <v>8292353.2422000002</v>
          </cell>
          <cell r="G174">
            <v>8512078.4530999996</v>
          </cell>
          <cell r="H174">
            <v>8716182.0625</v>
          </cell>
          <cell r="I174">
            <v>8940742.8594000004</v>
          </cell>
          <cell r="J174">
            <v>9157337.9922000002</v>
          </cell>
          <cell r="K174">
            <v>9391319.3516000006</v>
          </cell>
          <cell r="L174">
            <v>9613183.3983999994</v>
          </cell>
          <cell r="M174">
            <v>9833570.2422000002</v>
          </cell>
          <cell r="N174">
            <v>10051017.531300001</v>
          </cell>
        </row>
        <row r="175">
          <cell r="C175">
            <v>20070.807400000002</v>
          </cell>
          <cell r="D175">
            <v>20553.6106</v>
          </cell>
          <cell r="E175">
            <v>20697.6106</v>
          </cell>
          <cell r="F175">
            <v>21686.410599999999</v>
          </cell>
          <cell r="G175">
            <v>22320.010699999999</v>
          </cell>
          <cell r="H175">
            <v>23059.2107</v>
          </cell>
          <cell r="I175">
            <v>24144.010699999999</v>
          </cell>
          <cell r="J175">
            <v>24528.0108</v>
          </cell>
          <cell r="K175">
            <v>25075.210800000001</v>
          </cell>
          <cell r="L175">
            <v>25603.210800000001</v>
          </cell>
          <cell r="M175">
            <v>26236.810799999999</v>
          </cell>
          <cell r="N175">
            <v>26870.410899999999</v>
          </cell>
        </row>
        <row r="176">
          <cell r="C176">
            <v>0</v>
          </cell>
          <cell r="D176">
            <v>-571693.15419999999</v>
          </cell>
          <cell r="E176">
            <v>-508896.10340000002</v>
          </cell>
          <cell r="F176">
            <v>-721841.32279999997</v>
          </cell>
          <cell r="G176">
            <v>-714826.14110000001</v>
          </cell>
          <cell r="H176">
            <v>-705768.9669</v>
          </cell>
          <cell r="I176">
            <v>-692469.3075</v>
          </cell>
          <cell r="J176">
            <v>-686584.81869999995</v>
          </cell>
          <cell r="K176">
            <v>-684273.85640000005</v>
          </cell>
          <cell r="L176">
            <v>-678665.18299999996</v>
          </cell>
          <cell r="M176">
            <v>-673497.06850000005</v>
          </cell>
          <cell r="N176">
            <v>-668938.43070000003</v>
          </cell>
        </row>
        <row r="177">
          <cell r="C177">
            <v>188115</v>
          </cell>
          <cell r="D177">
            <v>188115</v>
          </cell>
          <cell r="E177">
            <v>188115</v>
          </cell>
          <cell r="F177">
            <v>188115</v>
          </cell>
          <cell r="G177">
            <v>188115</v>
          </cell>
          <cell r="H177">
            <v>188115</v>
          </cell>
          <cell r="I177">
            <v>188115</v>
          </cell>
          <cell r="J177">
            <v>188115</v>
          </cell>
          <cell r="K177">
            <v>188115</v>
          </cell>
          <cell r="L177">
            <v>188115</v>
          </cell>
          <cell r="M177">
            <v>188115</v>
          </cell>
          <cell r="N177">
            <v>188115</v>
          </cell>
        </row>
        <row r="178">
          <cell r="C178">
            <v>552614.42079999996</v>
          </cell>
          <cell r="D178">
            <v>615640.77269999997</v>
          </cell>
          <cell r="E178">
            <v>629238.48560000001</v>
          </cell>
          <cell r="F178">
            <v>638693.96059999999</v>
          </cell>
          <cell r="G178">
            <v>659281.10730000003</v>
          </cell>
          <cell r="H178">
            <v>674249.94649999996</v>
          </cell>
          <cell r="I178">
            <v>733472.22710000002</v>
          </cell>
          <cell r="J178">
            <v>738946.21169999999</v>
          </cell>
          <cell r="K178">
            <v>755709.52899999998</v>
          </cell>
          <cell r="L178">
            <v>773696.33719999995</v>
          </cell>
          <cell r="M178">
            <v>790817.66740000003</v>
          </cell>
          <cell r="N178">
            <v>807553.20629999996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-40180</v>
          </cell>
          <cell r="E180">
            <v>-40180</v>
          </cell>
          <cell r="F180">
            <v>-40180</v>
          </cell>
          <cell r="G180">
            <v>-40180</v>
          </cell>
          <cell r="H180">
            <v>-40180</v>
          </cell>
          <cell r="I180">
            <v>-40180</v>
          </cell>
          <cell r="J180">
            <v>-40180</v>
          </cell>
          <cell r="K180">
            <v>-40180</v>
          </cell>
          <cell r="L180">
            <v>-40180</v>
          </cell>
          <cell r="M180">
            <v>-40180</v>
          </cell>
          <cell r="N180">
            <v>-40180</v>
          </cell>
        </row>
        <row r="181">
          <cell r="C181">
            <v>331645</v>
          </cell>
          <cell r="D181">
            <v>366832.0379</v>
          </cell>
          <cell r="E181">
            <v>367213.6053</v>
          </cell>
          <cell r="F181">
            <v>370084.26579999999</v>
          </cell>
          <cell r="G181">
            <v>371944.34110000002</v>
          </cell>
          <cell r="H181">
            <v>372999.00459999999</v>
          </cell>
          <cell r="I181">
            <v>374014.13160000002</v>
          </cell>
          <cell r="J181">
            <v>375015.33480000001</v>
          </cell>
          <cell r="K181">
            <v>376237.59090000001</v>
          </cell>
          <cell r="L181">
            <v>377104.15749999997</v>
          </cell>
          <cell r="M181">
            <v>378187.34139999998</v>
          </cell>
          <cell r="N181">
            <v>379301.2279</v>
          </cell>
        </row>
        <row r="182">
          <cell r="C182">
            <v>16062</v>
          </cell>
          <cell r="D182">
            <v>-11797.935100000001</v>
          </cell>
          <cell r="E182">
            <v>19042.847300000001</v>
          </cell>
          <cell r="F182">
            <v>7104.5888000000004</v>
          </cell>
          <cell r="G182">
            <v>-8178.8392999999996</v>
          </cell>
          <cell r="H182">
            <v>11066.005300000001</v>
          </cell>
          <cell r="I182">
            <v>11606.944</v>
          </cell>
          <cell r="J182">
            <v>10256.0949</v>
          </cell>
          <cell r="K182">
            <v>10259.272999999999</v>
          </cell>
          <cell r="L182">
            <v>10434.240900000001</v>
          </cell>
          <cell r="M182">
            <v>10713.1543</v>
          </cell>
          <cell r="N182">
            <v>11059.064200000001</v>
          </cell>
        </row>
        <row r="183">
          <cell r="C183">
            <v>3349.585</v>
          </cell>
          <cell r="D183">
            <v>3096.2384999999999</v>
          </cell>
          <cell r="E183">
            <v>3128.0709999999999</v>
          </cell>
          <cell r="F183">
            <v>6334.9380000000001</v>
          </cell>
          <cell r="G183">
            <v>5066.4219000000003</v>
          </cell>
          <cell r="H183">
            <v>2946.5219999999999</v>
          </cell>
          <cell r="I183">
            <v>3094.8955000000001</v>
          </cell>
          <cell r="J183">
            <v>3105.5686000000001</v>
          </cell>
          <cell r="K183">
            <v>3213.6563000000001</v>
          </cell>
          <cell r="L183">
            <v>3293.7725</v>
          </cell>
          <cell r="M183">
            <v>3425.8481000000002</v>
          </cell>
          <cell r="N183">
            <v>3563.6855</v>
          </cell>
        </row>
        <row r="184">
          <cell r="C184">
            <v>105651</v>
          </cell>
          <cell r="D184">
            <v>284828</v>
          </cell>
          <cell r="E184">
            <v>334102.77470000001</v>
          </cell>
          <cell r="F184">
            <v>279631.7622</v>
          </cell>
          <cell r="G184">
            <v>277385.6164</v>
          </cell>
          <cell r="H184">
            <v>290561.97159999999</v>
          </cell>
          <cell r="I184">
            <v>298590.34950000001</v>
          </cell>
          <cell r="J184">
            <v>301999.0686</v>
          </cell>
          <cell r="K184">
            <v>306508.66320000001</v>
          </cell>
          <cell r="L184">
            <v>311346.1422</v>
          </cell>
          <cell r="M184">
            <v>317194.72080000001</v>
          </cell>
          <cell r="N184">
            <v>326312.61660000001</v>
          </cell>
        </row>
        <row r="185">
          <cell r="C185">
            <v>276511</v>
          </cell>
          <cell r="D185">
            <v>0</v>
          </cell>
          <cell r="E185">
            <v>111088.298</v>
          </cell>
          <cell r="F185">
            <v>363196.212</v>
          </cell>
          <cell r="G185">
            <v>28433.424999999999</v>
          </cell>
          <cell r="H185">
            <v>28188.235000000001</v>
          </cell>
          <cell r="I185">
            <v>27881.934000000001</v>
          </cell>
          <cell r="J185">
            <v>27619.702000000001</v>
          </cell>
          <cell r="K185">
            <v>27381.583999999999</v>
          </cell>
          <cell r="L185">
            <v>27142.519</v>
          </cell>
          <cell r="M185">
            <v>26908.197</v>
          </cell>
          <cell r="N185">
            <v>26676.221000000001</v>
          </cell>
        </row>
        <row r="186">
          <cell r="C186">
            <v>0</v>
          </cell>
          <cell r="D186">
            <v>187359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-43.738199999999999</v>
          </cell>
          <cell r="D187">
            <v>245811.95499999999</v>
          </cell>
          <cell r="E187">
            <v>1934.7402</v>
          </cell>
          <cell r="F187">
            <v>1930.7840000000001</v>
          </cell>
          <cell r="G187">
            <v>1922.4793</v>
          </cell>
          <cell r="H187">
            <v>1907.3329000000001</v>
          </cell>
          <cell r="I187">
            <v>1891.2262000000001</v>
          </cell>
          <cell r="J187">
            <v>1870.5609999999999</v>
          </cell>
          <cell r="K187">
            <v>1853.3710000000001</v>
          </cell>
          <cell r="L187">
            <v>1837.4175</v>
          </cell>
          <cell r="M187">
            <v>1821.5413000000001</v>
          </cell>
          <cell r="N187">
            <v>1805.6885</v>
          </cell>
        </row>
        <row r="188">
          <cell r="C188">
            <v>-245812</v>
          </cell>
          <cell r="D188">
            <v>-29022</v>
          </cell>
          <cell r="E188">
            <v>-28961.309000000001</v>
          </cell>
          <cell r="F188">
            <v>-28836.261999999999</v>
          </cell>
          <cell r="G188">
            <v>-28611.371999999999</v>
          </cell>
          <cell r="H188">
            <v>-28366.267</v>
          </cell>
          <cell r="I188">
            <v>-28059.955000000002</v>
          </cell>
          <cell r="J188">
            <v>-27797.886999999999</v>
          </cell>
          <cell r="K188">
            <v>-27559.474999999999</v>
          </cell>
          <cell r="L188">
            <v>-27320.503000000001</v>
          </cell>
          <cell r="M188">
            <v>-27086.187000000002</v>
          </cell>
          <cell r="N188">
            <v>-26854.117999999999</v>
          </cell>
        </row>
        <row r="189">
          <cell r="C189">
            <v>30.946000000000002</v>
          </cell>
          <cell r="D189">
            <v>-7706.2079999999996</v>
          </cell>
          <cell r="E189">
            <v>-1874.049</v>
          </cell>
          <cell r="F189">
            <v>-1805.7370000000001</v>
          </cell>
          <cell r="G189">
            <v>-1697.5889999999999</v>
          </cell>
          <cell r="H189">
            <v>-1662.2280000000001</v>
          </cell>
          <cell r="I189">
            <v>-1584.914</v>
          </cell>
          <cell r="J189">
            <v>-1608.4929999999999</v>
          </cell>
          <cell r="K189">
            <v>-1614.9590000000001</v>
          </cell>
          <cell r="L189">
            <v>-1598.4459999999999</v>
          </cell>
          <cell r="M189">
            <v>-1587.2249999999999</v>
          </cell>
          <cell r="N189">
            <v>-1573.6189999999999</v>
          </cell>
        </row>
        <row r="190">
          <cell r="C190">
            <v>872298</v>
          </cell>
          <cell r="D190">
            <v>1979065.3629000001</v>
          </cell>
          <cell r="E190">
            <v>2517875.9830999998</v>
          </cell>
          <cell r="F190">
            <v>2107369.8018999998</v>
          </cell>
          <cell r="G190">
            <v>2090442.3263999999</v>
          </cell>
          <cell r="H190">
            <v>2189742.3944000001</v>
          </cell>
          <cell r="I190">
            <v>2250246.1124</v>
          </cell>
          <cell r="J190">
            <v>2275935.0096</v>
          </cell>
          <cell r="K190">
            <v>2309920.3605</v>
          </cell>
          <cell r="L190">
            <v>2346376.7241000002</v>
          </cell>
          <cell r="M190">
            <v>2390452.9685999998</v>
          </cell>
          <cell r="N190">
            <v>2459167.5455</v>
          </cell>
        </row>
        <row r="191">
          <cell r="C191">
            <v>13146.195</v>
          </cell>
          <cell r="D191">
            <v>463870</v>
          </cell>
          <cell r="E191">
            <v>-298447.29800000001</v>
          </cell>
          <cell r="F191">
            <v>-252107.91399999999</v>
          </cell>
          <cell r="G191">
            <v>334762.78700000001</v>
          </cell>
          <cell r="H191">
            <v>245.19</v>
          </cell>
          <cell r="I191">
            <v>306.30099999999999</v>
          </cell>
          <cell r="J191">
            <v>262.23200000000003</v>
          </cell>
          <cell r="K191">
            <v>238.11799999999999</v>
          </cell>
          <cell r="L191">
            <v>239.065</v>
          </cell>
          <cell r="M191">
            <v>234.322</v>
          </cell>
          <cell r="N191">
            <v>231.976</v>
          </cell>
        </row>
        <row r="192">
          <cell r="C192">
            <v>-1779.9417000000001</v>
          </cell>
          <cell r="D192">
            <v>-35187.037900000003</v>
          </cell>
          <cell r="E192">
            <v>-381.56740000000002</v>
          </cell>
          <cell r="F192">
            <v>-2870.6605</v>
          </cell>
          <cell r="G192">
            <v>-1860.0753</v>
          </cell>
          <cell r="H192">
            <v>-1054.6635000000001</v>
          </cell>
          <cell r="I192">
            <v>-1015.127</v>
          </cell>
          <cell r="J192">
            <v>-1001.2032</v>
          </cell>
          <cell r="K192">
            <v>-1222.2561000000001</v>
          </cell>
          <cell r="L192">
            <v>-866.56659999999999</v>
          </cell>
          <cell r="M192">
            <v>-1083.1839</v>
          </cell>
          <cell r="N192">
            <v>-1113.8866</v>
          </cell>
        </row>
        <row r="193">
          <cell r="C193">
            <v>106294.9289</v>
          </cell>
          <cell r="D193">
            <v>179177</v>
          </cell>
          <cell r="E193">
            <v>49274.774700000002</v>
          </cell>
          <cell r="F193">
            <v>-54471.012499999997</v>
          </cell>
          <cell r="G193">
            <v>-2246.1457999999998</v>
          </cell>
          <cell r="H193">
            <v>13176.3552</v>
          </cell>
          <cell r="I193">
            <v>8028.3779999999997</v>
          </cell>
          <cell r="J193">
            <v>3408.7190000000001</v>
          </cell>
          <cell r="K193">
            <v>4509.5946000000004</v>
          </cell>
          <cell r="L193">
            <v>4837.4790000000003</v>
          </cell>
          <cell r="M193">
            <v>5848.5785999999998</v>
          </cell>
          <cell r="N193">
            <v>9117.8958000000002</v>
          </cell>
        </row>
        <row r="194">
          <cell r="C194">
            <v>10556.326300000001</v>
          </cell>
          <cell r="D194">
            <v>34093.260900000001</v>
          </cell>
          <cell r="E194">
            <v>-3019.9241999999999</v>
          </cell>
          <cell r="F194">
            <v>68804.720499999996</v>
          </cell>
          <cell r="G194">
            <v>14406.005800000001</v>
          </cell>
          <cell r="H194">
            <v>-19805.859100000001</v>
          </cell>
          <cell r="I194">
            <v>-20943.160199999998</v>
          </cell>
          <cell r="J194">
            <v>-21650.935000000001</v>
          </cell>
          <cell r="K194">
            <v>-18899.029600000002</v>
          </cell>
          <cell r="L194">
            <v>-20182.349300000002</v>
          </cell>
          <cell r="M194">
            <v>-19394.0471</v>
          </cell>
          <cell r="N194">
            <v>-19161.312000000002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103.4727</v>
          </cell>
          <cell r="D196">
            <v>-838</v>
          </cell>
          <cell r="E196">
            <v>162.44970000000001</v>
          </cell>
          <cell r="F196">
            <v>185.0454</v>
          </cell>
          <cell r="G196">
            <v>207.8013</v>
          </cell>
          <cell r="H196">
            <v>201.2139</v>
          </cell>
          <cell r="I196">
            <v>188.02289999999999</v>
          </cell>
          <cell r="J196">
            <v>188.53129999999999</v>
          </cell>
          <cell r="K196">
            <v>383.5684</v>
          </cell>
          <cell r="L196">
            <v>5.835</v>
          </cell>
          <cell r="M196">
            <v>204.1875</v>
          </cell>
          <cell r="N196">
            <v>217.13480000000001</v>
          </cell>
        </row>
        <row r="197">
          <cell r="C197">
            <v>-10937.2531</v>
          </cell>
          <cell r="D197">
            <v>-6547.415</v>
          </cell>
          <cell r="E197">
            <v>-379.12470000000002</v>
          </cell>
          <cell r="F197">
            <v>8637.8215999999993</v>
          </cell>
          <cell r="G197">
            <v>-32273.6741</v>
          </cell>
          <cell r="H197">
            <v>-1789.9612</v>
          </cell>
          <cell r="I197">
            <v>-1892.7452000000001</v>
          </cell>
          <cell r="J197">
            <v>-1956.7106000000001</v>
          </cell>
          <cell r="K197">
            <v>-1708.0062</v>
          </cell>
          <cell r="L197">
            <v>-1823.9866</v>
          </cell>
          <cell r="M197">
            <v>-1752.7436</v>
          </cell>
          <cell r="N197">
            <v>-1731.71</v>
          </cell>
        </row>
        <row r="198">
          <cell r="C198">
            <v>-109234.5683</v>
          </cell>
          <cell r="D198">
            <v>-83421.696299999996</v>
          </cell>
          <cell r="E198">
            <v>-59210.012999999999</v>
          </cell>
          <cell r="F198">
            <v>153238.23379999999</v>
          </cell>
          <cell r="G198">
            <v>-77445.613599999997</v>
          </cell>
          <cell r="H198">
            <v>-128378.4054</v>
          </cell>
          <cell r="I198">
            <v>-134212.10060000001</v>
          </cell>
          <cell r="J198">
            <v>-126496.90489999999</v>
          </cell>
          <cell r="K198">
            <v>-121422.7806</v>
          </cell>
          <cell r="L198">
            <v>-120318.3685</v>
          </cell>
          <cell r="M198">
            <v>-117434.0796</v>
          </cell>
          <cell r="N198">
            <v>-115289.36440000001</v>
          </cell>
        </row>
        <row r="199">
          <cell r="C199">
            <v>385.91699999999997</v>
          </cell>
          <cell r="D199">
            <v>30779</v>
          </cell>
          <cell r="E199">
            <v>-3077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19392</v>
          </cell>
          <cell r="D200">
            <v>21829.7045</v>
          </cell>
          <cell r="E200">
            <v>18544.692899999998</v>
          </cell>
          <cell r="F200">
            <v>19368.423999999999</v>
          </cell>
          <cell r="G200">
            <v>20124.150300000001</v>
          </cell>
          <cell r="H200">
            <v>20488.374500000002</v>
          </cell>
          <cell r="I200">
            <v>20963.249299999999</v>
          </cell>
          <cell r="J200">
            <v>21206.064999999999</v>
          </cell>
          <cell r="K200">
            <v>21770.074400000001</v>
          </cell>
          <cell r="L200">
            <v>21989.838800000001</v>
          </cell>
          <cell r="M200">
            <v>21730.1185</v>
          </cell>
          <cell r="N200">
            <v>21761.622800000001</v>
          </cell>
        </row>
        <row r="201">
          <cell r="C201">
            <v>1561.3432</v>
          </cell>
          <cell r="D201">
            <v>56388.732799999998</v>
          </cell>
          <cell r="E201">
            <v>-9118.6617000000006</v>
          </cell>
          <cell r="F201">
            <v>-4169.5792000000001</v>
          </cell>
          <cell r="G201">
            <v>-10800.602800000001</v>
          </cell>
          <cell r="H201">
            <v>-20428.251700000001</v>
          </cell>
          <cell r="I201">
            <v>-21623.119900000002</v>
          </cell>
          <cell r="J201">
            <v>-13846.3449</v>
          </cell>
          <cell r="K201">
            <v>-16491.995500000001</v>
          </cell>
          <cell r="L201">
            <v>-19532.390299999999</v>
          </cell>
          <cell r="M201">
            <v>-23279.272099999998</v>
          </cell>
          <cell r="N201">
            <v>-27258.936099999999</v>
          </cell>
        </row>
        <row r="202">
          <cell r="C202">
            <v>5356.5484999999999</v>
          </cell>
          <cell r="D202">
            <v>189008.46729999999</v>
          </cell>
          <cell r="E202">
            <v>-121605.3342</v>
          </cell>
          <cell r="F202">
            <v>-102723.8891</v>
          </cell>
          <cell r="G202">
            <v>136402.4431</v>
          </cell>
          <cell r="H202">
            <v>99.905100000000004</v>
          </cell>
          <cell r="I202">
            <v>124.80540000000001</v>
          </cell>
          <cell r="J202">
            <v>106.849</v>
          </cell>
          <cell r="K202">
            <v>97.023600000000002</v>
          </cell>
          <cell r="L202">
            <v>97.409400000000005</v>
          </cell>
          <cell r="M202">
            <v>95.476799999999997</v>
          </cell>
          <cell r="N202">
            <v>94.520899999999997</v>
          </cell>
        </row>
        <row r="203">
          <cell r="C203">
            <v>32904</v>
          </cell>
          <cell r="D203">
            <v>35127</v>
          </cell>
          <cell r="E203">
            <v>33772</v>
          </cell>
          <cell r="F203">
            <v>32417</v>
          </cell>
          <cell r="G203">
            <v>31062</v>
          </cell>
          <cell r="H203">
            <v>29707</v>
          </cell>
          <cell r="I203">
            <v>28352</v>
          </cell>
          <cell r="J203">
            <v>26997</v>
          </cell>
          <cell r="K203">
            <v>25642</v>
          </cell>
          <cell r="L203">
            <v>24287</v>
          </cell>
          <cell r="M203">
            <v>22932</v>
          </cell>
          <cell r="N203">
            <v>21577</v>
          </cell>
        </row>
        <row r="204">
          <cell r="C204">
            <v>-101290</v>
          </cell>
          <cell r="D204">
            <v>56755.200100000002</v>
          </cell>
          <cell r="E204">
            <v>-72613.795800000007</v>
          </cell>
          <cell r="F204">
            <v>-178152.264</v>
          </cell>
          <cell r="G204">
            <v>-51195.423699999999</v>
          </cell>
          <cell r="H204">
            <v>-70168.770300000004</v>
          </cell>
          <cell r="I204">
            <v>-90312.084799999997</v>
          </cell>
          <cell r="J204">
            <v>-102696.58070000001</v>
          </cell>
          <cell r="K204">
            <v>-117736.5526</v>
          </cell>
          <cell r="L204">
            <v>-135816.53349999999</v>
          </cell>
          <cell r="M204">
            <v>-157645.32879999999</v>
          </cell>
          <cell r="N204">
            <v>-183454.74400000001</v>
          </cell>
        </row>
        <row r="205">
          <cell r="C205">
            <v>4034.5832999999998</v>
          </cell>
          <cell r="D205">
            <v>4871.2437</v>
          </cell>
          <cell r="E205">
            <v>6917.4434000000001</v>
          </cell>
          <cell r="F205">
            <v>7596.5612000000001</v>
          </cell>
          <cell r="G205">
            <v>5996.7358999999997</v>
          </cell>
          <cell r="H205">
            <v>5568.7124000000003</v>
          </cell>
          <cell r="I205">
            <v>5450.9341999999997</v>
          </cell>
          <cell r="J205">
            <v>5326.5279</v>
          </cell>
          <cell r="K205">
            <v>5204.3508000000002</v>
          </cell>
          <cell r="L205">
            <v>5084.4224999999997</v>
          </cell>
          <cell r="M205">
            <v>4963.3671000000004</v>
          </cell>
          <cell r="N205">
            <v>4844.2662</v>
          </cell>
        </row>
        <row r="206">
          <cell r="C206">
            <v>16</v>
          </cell>
          <cell r="D206">
            <v>971.04870000000005</v>
          </cell>
          <cell r="E206">
            <v>1189.2789</v>
          </cell>
          <cell r="F206">
            <v>1281.4565</v>
          </cell>
          <cell r="G206">
            <v>943.05589999999995</v>
          </cell>
          <cell r="H206">
            <v>925.13130000000001</v>
          </cell>
          <cell r="I206">
            <v>905.16060000000004</v>
          </cell>
          <cell r="J206">
            <v>884.27350000000001</v>
          </cell>
          <cell r="K206">
            <v>864.01549999999997</v>
          </cell>
          <cell r="L206">
            <v>844.08140000000003</v>
          </cell>
          <cell r="M206">
            <v>823.85709999999995</v>
          </cell>
          <cell r="N206">
            <v>804.08180000000004</v>
          </cell>
        </row>
        <row r="207">
          <cell r="C207">
            <v>940246</v>
          </cell>
          <cell r="D207">
            <v>923632.43339999998</v>
          </cell>
          <cell r="E207">
            <v>920494.85</v>
          </cell>
          <cell r="F207">
            <v>991980.27029999997</v>
          </cell>
          <cell r="G207">
            <v>975487.03870000003</v>
          </cell>
          <cell r="H207">
            <v>955552.4362</v>
          </cell>
          <cell r="I207">
            <v>934473.13989999995</v>
          </cell>
          <cell r="J207">
            <v>912681.46799999999</v>
          </cell>
          <cell r="K207">
            <v>893659.58970000001</v>
          </cell>
          <cell r="L207">
            <v>873346.04969999997</v>
          </cell>
          <cell r="M207">
            <v>853825.93610000005</v>
          </cell>
          <cell r="N207">
            <v>834540.07039999997</v>
          </cell>
        </row>
        <row r="208">
          <cell r="C208">
            <v>1476092.2037</v>
          </cell>
          <cell r="D208">
            <v>1861000.267</v>
          </cell>
          <cell r="E208">
            <v>1926087.8322000001</v>
          </cell>
          <cell r="F208">
            <v>1789532.6043</v>
          </cell>
          <cell r="G208">
            <v>1782556.5858</v>
          </cell>
          <cell r="H208">
            <v>1789620.7350999999</v>
          </cell>
          <cell r="I208">
            <v>1834455.0832</v>
          </cell>
          <cell r="J208">
            <v>1870227.6816</v>
          </cell>
          <cell r="K208">
            <v>1904574.0719000001</v>
          </cell>
          <cell r="L208">
            <v>1937629.3122</v>
          </cell>
          <cell r="M208">
            <v>1977376.1889</v>
          </cell>
          <cell r="N208">
            <v>2040929.1407999999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C211">
            <v>45635.198499999999</v>
          </cell>
          <cell r="D211">
            <v>109332.11780000001</v>
          </cell>
          <cell r="E211">
            <v>53932.752099999998</v>
          </cell>
          <cell r="F211">
            <v>33373.0245</v>
          </cell>
          <cell r="G211">
            <v>29158.142199999998</v>
          </cell>
          <cell r="H211">
            <v>56726.574699999997</v>
          </cell>
          <cell r="I211">
            <v>59763.545700000002</v>
          </cell>
          <cell r="J211">
            <v>54781.275800000003</v>
          </cell>
          <cell r="K211">
            <v>51873.501199999999</v>
          </cell>
          <cell r="L211">
            <v>50232.218800000002</v>
          </cell>
          <cell r="M211">
            <v>48865.7232</v>
          </cell>
          <cell r="N211">
            <v>47912.8891</v>
          </cell>
        </row>
        <row r="212">
          <cell r="C212">
            <v>45635.198499999999</v>
          </cell>
          <cell r="D212">
            <v>58889.779600000002</v>
          </cell>
          <cell r="E212">
            <v>53932.752099999998</v>
          </cell>
          <cell r="F212">
            <v>33373.0245</v>
          </cell>
          <cell r="G212">
            <v>29158.142199999998</v>
          </cell>
          <cell r="H212">
            <v>56726.574699999997</v>
          </cell>
          <cell r="I212">
            <v>59763.545700000002</v>
          </cell>
          <cell r="J212">
            <v>54781.275800000003</v>
          </cell>
          <cell r="K212">
            <v>51873.501199999999</v>
          </cell>
          <cell r="L212">
            <v>50232.218800000002</v>
          </cell>
          <cell r="M212">
            <v>48865.7232</v>
          </cell>
          <cell r="N212">
            <v>47912.8891</v>
          </cell>
        </row>
        <row r="213">
          <cell r="C213">
            <v>112999</v>
          </cell>
          <cell r="D213">
            <v>-110170.4574</v>
          </cell>
          <cell r="E213">
            <v>138649.5385</v>
          </cell>
          <cell r="F213">
            <v>43048.495799999997</v>
          </cell>
          <cell r="G213">
            <v>-79450.5959</v>
          </cell>
          <cell r="H213">
            <v>74868.779399999999</v>
          </cell>
          <cell r="I213">
            <v>79102.768299999996</v>
          </cell>
          <cell r="J213">
            <v>66350.112299999993</v>
          </cell>
          <cell r="K213">
            <v>66084.144</v>
          </cell>
          <cell r="L213">
            <v>67468.548899999994</v>
          </cell>
          <cell r="M213">
            <v>69833.630300000004</v>
          </cell>
          <cell r="N213">
            <v>72843.831099999996</v>
          </cell>
        </row>
        <row r="214">
          <cell r="C214">
            <v>130386.2836</v>
          </cell>
          <cell r="D214">
            <v>168256.5159</v>
          </cell>
          <cell r="E214">
            <v>154093.57999999999</v>
          </cell>
          <cell r="F214">
            <v>95351.500100000005</v>
          </cell>
          <cell r="G214">
            <v>83308.979099999997</v>
          </cell>
          <cell r="H214">
            <v>162075.93059999999</v>
          </cell>
          <cell r="I214">
            <v>170752.99069999999</v>
          </cell>
          <cell r="J214">
            <v>156517.93340000001</v>
          </cell>
          <cell r="K214">
            <v>148210.00589999999</v>
          </cell>
          <cell r="L214">
            <v>143520.6275</v>
          </cell>
          <cell r="M214">
            <v>139616.35440000001</v>
          </cell>
          <cell r="N214">
            <v>136893.9712</v>
          </cell>
        </row>
        <row r="215">
          <cell r="C215">
            <v>13988.986999999999</v>
          </cell>
          <cell r="D215">
            <v>30698.901000000002</v>
          </cell>
          <cell r="E215">
            <v>-216202.989</v>
          </cell>
          <cell r="F215">
            <v>3.9E-2</v>
          </cell>
          <cell r="G215">
            <v>-0.10299999999999999</v>
          </cell>
          <cell r="H215">
            <v>8.5000000000000006E-2</v>
          </cell>
          <cell r="I215">
            <v>-1.0999999999999999E-2</v>
          </cell>
          <cell r="J215">
            <v>0.16400000000000001</v>
          </cell>
          <cell r="K215">
            <v>-0.29399999999999998</v>
          </cell>
          <cell r="L215">
            <v>9.2999999999999999E-2</v>
          </cell>
          <cell r="M215">
            <v>6.0000000000000001E-3</v>
          </cell>
          <cell r="N215">
            <v>-9.2999999999999999E-2</v>
          </cell>
        </row>
        <row r="216">
          <cell r="C216">
            <v>6335</v>
          </cell>
          <cell r="D216">
            <v>4950.7498999999998</v>
          </cell>
          <cell r="E216">
            <v>5936.2269999999999</v>
          </cell>
          <cell r="F216">
            <v>6394.7885999999999</v>
          </cell>
          <cell r="G216">
            <v>6541.0132000000003</v>
          </cell>
          <cell r="H216">
            <v>5756.6296000000002</v>
          </cell>
          <cell r="I216">
            <v>5644.9139999999998</v>
          </cell>
          <cell r="J216">
            <v>5528.4232000000002</v>
          </cell>
          <cell r="K216">
            <v>5416.2755999999999</v>
          </cell>
          <cell r="L216">
            <v>5308.7034999999996</v>
          </cell>
          <cell r="M216">
            <v>5194.8774000000003</v>
          </cell>
          <cell r="N216">
            <v>5083.8072000000002</v>
          </cell>
        </row>
        <row r="217">
          <cell r="C217">
            <v>0</v>
          </cell>
          <cell r="D217">
            <v>360250.37939999998</v>
          </cell>
          <cell r="E217">
            <v>362441.55589999998</v>
          </cell>
          <cell r="F217">
            <v>389297.70669999998</v>
          </cell>
          <cell r="G217">
            <v>405820.44689999998</v>
          </cell>
          <cell r="H217">
            <v>414354.94349999999</v>
          </cell>
          <cell r="I217">
            <v>422625.9841</v>
          </cell>
          <cell r="J217">
            <v>430752.7034</v>
          </cell>
          <cell r="K217">
            <v>439139.5809</v>
          </cell>
          <cell r="L217">
            <v>447746.897</v>
          </cell>
          <cell r="M217">
            <v>456536.86090000003</v>
          </cell>
          <cell r="N217">
            <v>465504.37880000001</v>
          </cell>
        </row>
        <row r="218">
          <cell r="C218">
            <v>854903</v>
          </cell>
          <cell r="D218">
            <v>888996.26089999999</v>
          </cell>
          <cell r="E218">
            <v>885976.33669999999</v>
          </cell>
          <cell r="F218">
            <v>954781.05720000004</v>
          </cell>
          <cell r="G218">
            <v>969187.06290000002</v>
          </cell>
          <cell r="H218">
            <v>949381.20380000002</v>
          </cell>
          <cell r="I218">
            <v>928438.04359999998</v>
          </cell>
          <cell r="J218">
            <v>906787.10860000004</v>
          </cell>
          <cell r="K218">
            <v>887888.07909999997</v>
          </cell>
          <cell r="L218">
            <v>867705.72979999997</v>
          </cell>
          <cell r="M218">
            <v>848311.68259999994</v>
          </cell>
          <cell r="N218">
            <v>829150.37060000002</v>
          </cell>
        </row>
        <row r="219">
          <cell r="C219">
            <v>199235.2415</v>
          </cell>
          <cell r="D219">
            <v>-149038.60310000001</v>
          </cell>
          <cell r="E219">
            <v>410698.53129999997</v>
          </cell>
          <cell r="F219">
            <v>364405.8358</v>
          </cell>
          <cell r="G219">
            <v>61735.977200000001</v>
          </cell>
          <cell r="H219">
            <v>321486.40629999997</v>
          </cell>
          <cell r="I219">
            <v>319058.34370000003</v>
          </cell>
          <cell r="J219">
            <v>325034.2169</v>
          </cell>
          <cell r="K219">
            <v>325229.91340000002</v>
          </cell>
          <cell r="L219">
            <v>326525.81209999998</v>
          </cell>
          <cell r="M219">
            <v>326898.05910000001</v>
          </cell>
          <cell r="N219">
            <v>325695.30300000001</v>
          </cell>
        </row>
        <row r="220">
          <cell r="C220">
            <v>3540.9459999999999</v>
          </cell>
          <cell r="D220">
            <v>-29968.0942</v>
          </cell>
          <cell r="E220">
            <v>-100305.5053</v>
          </cell>
          <cell r="F220">
            <v>223084.21470000001</v>
          </cell>
          <cell r="G220">
            <v>-101310.0178</v>
          </cell>
          <cell r="H220">
            <v>-155542.9381</v>
          </cell>
          <cell r="I220">
            <v>-162498.94010000001</v>
          </cell>
          <cell r="J220">
            <v>-155431.07829999999</v>
          </cell>
          <cell r="K220">
            <v>-147234.16709999999</v>
          </cell>
          <cell r="L220">
            <v>-147409.12700000001</v>
          </cell>
          <cell r="M220">
            <v>-143544.23730000001</v>
          </cell>
          <cell r="N220">
            <v>-141026.65270000001</v>
          </cell>
        </row>
        <row r="221">
          <cell r="C221">
            <v>-202776.1875</v>
          </cell>
          <cell r="D221">
            <v>-233154.26560000001</v>
          </cell>
          <cell r="E221">
            <v>-203483.23439999999</v>
          </cell>
          <cell r="F221">
            <v>-213133.76560000001</v>
          </cell>
          <cell r="G221">
            <v>-182613.875</v>
          </cell>
          <cell r="H221">
            <v>-179805.82810000001</v>
          </cell>
          <cell r="I221">
            <v>-179287.76560000001</v>
          </cell>
          <cell r="J221">
            <v>-179779.4375</v>
          </cell>
          <cell r="K221">
            <v>-187882.92189999999</v>
          </cell>
          <cell r="L221">
            <v>-188102.5313</v>
          </cell>
          <cell r="M221">
            <v>-192506.8438</v>
          </cell>
          <cell r="N221">
            <v>-197187.73439999999</v>
          </cell>
        </row>
        <row r="222">
          <cell r="C222">
            <v>119311.6078</v>
          </cell>
          <cell r="D222">
            <v>72634.422200000001</v>
          </cell>
          <cell r="E222">
            <v>63208.103199999998</v>
          </cell>
          <cell r="F222">
            <v>-74064.074699999997</v>
          </cell>
          <cell r="G222">
            <v>66610.717300000004</v>
          </cell>
          <cell r="H222">
            <v>113994.5907</v>
          </cell>
          <cell r="I222">
            <v>118563.7677</v>
          </cell>
          <cell r="J222">
            <v>110010.8738</v>
          </cell>
          <cell r="K222">
            <v>107584.9951</v>
          </cell>
          <cell r="L222">
            <v>105069.31690000001</v>
          </cell>
          <cell r="M222">
            <v>102857.1088</v>
          </cell>
          <cell r="N222">
            <v>100827.98970000001</v>
          </cell>
        </row>
        <row r="223">
          <cell r="C223">
            <v>2072047</v>
          </cell>
          <cell r="D223">
            <v>2088676</v>
          </cell>
          <cell r="E223">
            <v>2072581.75</v>
          </cell>
          <cell r="F223">
            <v>2058338.75</v>
          </cell>
          <cell r="G223">
            <v>2011547.25</v>
          </cell>
          <cell r="H223">
            <v>1955901.75</v>
          </cell>
          <cell r="I223">
            <v>1898206.25</v>
          </cell>
          <cell r="J223">
            <v>1838653.5</v>
          </cell>
          <cell r="K223">
            <v>1780964.75</v>
          </cell>
          <cell r="L223">
            <v>1717640.5</v>
          </cell>
          <cell r="M223">
            <v>1651600</v>
          </cell>
          <cell r="N223">
            <v>1582161</v>
          </cell>
        </row>
        <row r="224">
          <cell r="C224">
            <v>-1645.2643</v>
          </cell>
          <cell r="D224">
            <v>-759.34519999999998</v>
          </cell>
          <cell r="E224">
            <v>-28858.427800000001</v>
          </cell>
          <cell r="F224">
            <v>-82731.876199999999</v>
          </cell>
          <cell r="G224">
            <v>-2242.3674999999998</v>
          </cell>
          <cell r="H224">
            <v>-2200.2305999999999</v>
          </cell>
          <cell r="I224">
            <v>-2176.692</v>
          </cell>
          <cell r="J224">
            <v>-2185.7271999999998</v>
          </cell>
          <cell r="K224">
            <v>-2198.0113999999999</v>
          </cell>
          <cell r="L224">
            <v>-2212.3874000000001</v>
          </cell>
          <cell r="M224">
            <v>-2229.3524000000002</v>
          </cell>
          <cell r="N224">
            <v>-2246.8024999999998</v>
          </cell>
        </row>
        <row r="225">
          <cell r="C225">
            <v>-829.32659999999998</v>
          </cell>
          <cell r="D225">
            <v>-8520.9865000000009</v>
          </cell>
          <cell r="E225">
            <v>-78581.223499999993</v>
          </cell>
          <cell r="F225">
            <v>-232505.3646</v>
          </cell>
          <cell r="G225">
            <v>-2535.3357999999998</v>
          </cell>
          <cell r="H225">
            <v>-2414.9445000000001</v>
          </cell>
          <cell r="I225">
            <v>-2347.6914999999999</v>
          </cell>
          <cell r="J225">
            <v>-2373.5064000000002</v>
          </cell>
          <cell r="K225">
            <v>-2408.6039999999998</v>
          </cell>
          <cell r="L225">
            <v>-2449.6785</v>
          </cell>
          <cell r="M225">
            <v>-2498.1496999999999</v>
          </cell>
          <cell r="N225">
            <v>-2548.0072</v>
          </cell>
        </row>
        <row r="226">
          <cell r="C226">
            <v>30.946000000000002</v>
          </cell>
          <cell r="D226">
            <v>0</v>
          </cell>
          <cell r="E226">
            <v>0</v>
          </cell>
          <cell r="F226">
            <v>0</v>
          </cell>
          <cell r="G226">
            <v>334538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C227">
            <v>931.27800000000002</v>
          </cell>
          <cell r="D227">
            <v>676.15700000000004</v>
          </cell>
          <cell r="E227">
            <v>994.3623</v>
          </cell>
          <cell r="F227">
            <v>1013.2203</v>
          </cell>
          <cell r="G227">
            <v>1083.6042</v>
          </cell>
          <cell r="H227">
            <v>986.89940000000001</v>
          </cell>
          <cell r="I227">
            <v>990.43870000000004</v>
          </cell>
          <cell r="J227">
            <v>995.178</v>
          </cell>
          <cell r="K227">
            <v>1027.213</v>
          </cell>
          <cell r="L227">
            <v>1088.7835</v>
          </cell>
          <cell r="M227">
            <v>1153.1762000000001</v>
          </cell>
          <cell r="N227">
            <v>1221.4745</v>
          </cell>
        </row>
        <row r="228">
          <cell r="C228">
            <v>-909.74829999999997</v>
          </cell>
          <cell r="D228">
            <v>-9347.2865999999995</v>
          </cell>
          <cell r="E228">
            <v>-86201.429799999998</v>
          </cell>
          <cell r="F228">
            <v>-255051.95730000001</v>
          </cell>
          <cell r="G228">
            <v>-2781.1932000000002</v>
          </cell>
          <cell r="H228">
            <v>-2649.1273999999999</v>
          </cell>
          <cell r="I228">
            <v>-2575.3526999999999</v>
          </cell>
          <cell r="J228">
            <v>-2603.6709999999998</v>
          </cell>
          <cell r="K228">
            <v>-2642.172</v>
          </cell>
          <cell r="L228">
            <v>-2687.2294999999999</v>
          </cell>
          <cell r="M228">
            <v>-2740.4011999999998</v>
          </cell>
          <cell r="N228">
            <v>-2795.0934999999999</v>
          </cell>
        </row>
        <row r="229">
          <cell r="C229">
            <v>-80.421800000000005</v>
          </cell>
          <cell r="D229">
            <v>-826.30010000000004</v>
          </cell>
          <cell r="E229">
            <v>-7620.2062999999998</v>
          </cell>
          <cell r="F229">
            <v>-22546.592700000001</v>
          </cell>
          <cell r="G229">
            <v>-245.85749999999999</v>
          </cell>
          <cell r="H229">
            <v>-234.18289999999999</v>
          </cell>
          <cell r="I229">
            <v>-227.66120000000001</v>
          </cell>
          <cell r="J229">
            <v>-230.1645</v>
          </cell>
          <cell r="K229">
            <v>-233.56800000000001</v>
          </cell>
          <cell r="L229">
            <v>-237.55109999999999</v>
          </cell>
          <cell r="M229">
            <v>-242.25149999999999</v>
          </cell>
          <cell r="N229">
            <v>-247.08629999999999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C231">
            <v>167564</v>
          </cell>
          <cell r="D231">
            <v>167564</v>
          </cell>
          <cell r="E231">
            <v>167564</v>
          </cell>
          <cell r="F231">
            <v>167564</v>
          </cell>
          <cell r="G231">
            <v>167564</v>
          </cell>
          <cell r="H231">
            <v>167564</v>
          </cell>
          <cell r="I231">
            <v>167564</v>
          </cell>
          <cell r="J231">
            <v>167564</v>
          </cell>
          <cell r="K231">
            <v>167564</v>
          </cell>
          <cell r="L231">
            <v>167564</v>
          </cell>
          <cell r="M231">
            <v>167564</v>
          </cell>
          <cell r="N231">
            <v>167564</v>
          </cell>
        </row>
        <row r="232">
          <cell r="C232">
            <v>109823</v>
          </cell>
          <cell r="D232">
            <v>380542</v>
          </cell>
          <cell r="E232">
            <v>380542</v>
          </cell>
          <cell r="F232">
            <v>380542</v>
          </cell>
          <cell r="G232">
            <v>380542</v>
          </cell>
          <cell r="H232">
            <v>380542</v>
          </cell>
          <cell r="I232">
            <v>380542</v>
          </cell>
          <cell r="J232">
            <v>380542</v>
          </cell>
          <cell r="K232">
            <v>380542</v>
          </cell>
          <cell r="L232">
            <v>380542</v>
          </cell>
          <cell r="M232">
            <v>380542</v>
          </cell>
          <cell r="N232">
            <v>380542</v>
          </cell>
        </row>
        <row r="233">
          <cell r="C233">
            <v>3221</v>
          </cell>
          <cell r="D233">
            <v>3221</v>
          </cell>
          <cell r="E233">
            <v>3221</v>
          </cell>
          <cell r="F233">
            <v>3221</v>
          </cell>
          <cell r="G233">
            <v>3221</v>
          </cell>
          <cell r="H233">
            <v>3221</v>
          </cell>
          <cell r="I233">
            <v>3221</v>
          </cell>
          <cell r="J233">
            <v>3221</v>
          </cell>
          <cell r="K233">
            <v>3221</v>
          </cell>
          <cell r="L233">
            <v>3221</v>
          </cell>
          <cell r="M233">
            <v>3221</v>
          </cell>
          <cell r="N233">
            <v>3221</v>
          </cell>
        </row>
        <row r="234">
          <cell r="C234">
            <v>-46328</v>
          </cell>
          <cell r="D234">
            <v>294488</v>
          </cell>
          <cell r="E234">
            <v>294488</v>
          </cell>
          <cell r="F234">
            <v>294488</v>
          </cell>
          <cell r="G234">
            <v>294488</v>
          </cell>
          <cell r="H234">
            <v>294488</v>
          </cell>
          <cell r="I234">
            <v>294488</v>
          </cell>
          <cell r="J234">
            <v>294488</v>
          </cell>
          <cell r="K234">
            <v>294488</v>
          </cell>
          <cell r="L234">
            <v>294488</v>
          </cell>
          <cell r="M234">
            <v>294488</v>
          </cell>
          <cell r="N234">
            <v>294488</v>
          </cell>
        </row>
        <row r="235">
          <cell r="C235">
            <v>0</v>
          </cell>
          <cell r="D235">
            <v>1512</v>
          </cell>
          <cell r="E235">
            <v>-37886.398399999998</v>
          </cell>
          <cell r="F235">
            <v>36137.659200000002</v>
          </cell>
          <cell r="G235">
            <v>536.9434</v>
          </cell>
          <cell r="H235">
            <v>258.78129999999999</v>
          </cell>
          <cell r="I235">
            <v>337.39839999999998</v>
          </cell>
          <cell r="J235">
            <v>172.5205</v>
          </cell>
          <cell r="K235">
            <v>400.7285</v>
          </cell>
          <cell r="L235">
            <v>156.14259999999999</v>
          </cell>
          <cell r="M235">
            <v>-184.53129999999999</v>
          </cell>
          <cell r="N235">
            <v>22.383800000000001</v>
          </cell>
        </row>
        <row r="236">
          <cell r="C236">
            <v>1787.7302999999999</v>
          </cell>
          <cell r="D236">
            <v>-31297.250100000001</v>
          </cell>
          <cell r="E236">
            <v>31764.477200000001</v>
          </cell>
          <cell r="F236">
            <v>458.5616</v>
          </cell>
          <cell r="G236">
            <v>146.22460000000001</v>
          </cell>
          <cell r="H236">
            <v>-784.3836</v>
          </cell>
          <cell r="I236">
            <v>-111.71559999999999</v>
          </cell>
          <cell r="J236">
            <v>-116.49079999999999</v>
          </cell>
          <cell r="K236">
            <v>-112.1477</v>
          </cell>
          <cell r="L236">
            <v>-107.57210000000001</v>
          </cell>
          <cell r="M236">
            <v>-113.8261</v>
          </cell>
          <cell r="N236">
            <v>-111.0702</v>
          </cell>
        </row>
        <row r="237">
          <cell r="C237">
            <v>118153</v>
          </cell>
          <cell r="D237">
            <v>111605.58500000001</v>
          </cell>
          <cell r="E237">
            <v>111226.46030000001</v>
          </cell>
          <cell r="F237">
            <v>119864.2819</v>
          </cell>
          <cell r="G237">
            <v>87590.607799999998</v>
          </cell>
          <cell r="H237">
            <v>85800.646599999993</v>
          </cell>
          <cell r="I237">
            <v>83907.901400000002</v>
          </cell>
          <cell r="J237">
            <v>81951.190900000001</v>
          </cell>
          <cell r="K237">
            <v>80243.184699999998</v>
          </cell>
          <cell r="L237">
            <v>78419.198099999994</v>
          </cell>
          <cell r="M237">
            <v>76666.454500000007</v>
          </cell>
          <cell r="N237">
            <v>74934.744500000001</v>
          </cell>
        </row>
        <row r="238">
          <cell r="C238">
            <v>5628.5227999999997</v>
          </cell>
          <cell r="D238">
            <v>5826.2924000000003</v>
          </cell>
          <cell r="E238">
            <v>7135.6736000000001</v>
          </cell>
          <cell r="F238">
            <v>7688.7386999999999</v>
          </cell>
          <cell r="G238">
            <v>5658.3352999999997</v>
          </cell>
          <cell r="H238">
            <v>5550.7878000000001</v>
          </cell>
          <cell r="I238">
            <v>5430.9634999999998</v>
          </cell>
          <cell r="J238">
            <v>5305.6408000000001</v>
          </cell>
          <cell r="K238">
            <v>5184.0928000000004</v>
          </cell>
          <cell r="L238">
            <v>5064.4884000000002</v>
          </cell>
          <cell r="M238">
            <v>4943.1427999999996</v>
          </cell>
          <cell r="N238">
            <v>4824.4908999999998</v>
          </cell>
        </row>
        <row r="239">
          <cell r="C239">
            <v>866</v>
          </cell>
          <cell r="D239">
            <v>30779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7.0460000000000003</v>
          </cell>
          <cell r="D240">
            <v>5.0753000000000004</v>
          </cell>
          <cell r="E240">
            <v>7.5378999999999996</v>
          </cell>
          <cell r="F240">
            <v>9.2086000000000006</v>
          </cell>
          <cell r="G240">
            <v>5.3772000000000002</v>
          </cell>
          <cell r="H240">
            <v>6.8803999999999998</v>
          </cell>
          <cell r="I240">
            <v>7.1193</v>
          </cell>
          <cell r="J240">
            <v>6.8803999999999998</v>
          </cell>
          <cell r="K240">
            <v>6.8771000000000004</v>
          </cell>
          <cell r="L240">
            <v>6.8723999999999998</v>
          </cell>
          <cell r="M240">
            <v>6.8871000000000002</v>
          </cell>
          <cell r="N240">
            <v>6.9137000000000004</v>
          </cell>
        </row>
        <row r="241">
          <cell r="C241">
            <v>30861</v>
          </cell>
          <cell r="D241">
            <v>-24568.893499999998</v>
          </cell>
          <cell r="E241">
            <v>35018.934800000003</v>
          </cell>
          <cell r="F241">
            <v>11237.392</v>
          </cell>
          <cell r="G241">
            <v>-19097.796600000001</v>
          </cell>
          <cell r="H241">
            <v>19031.273399999998</v>
          </cell>
          <cell r="I241">
            <v>20206.671699999999</v>
          </cell>
          <cell r="J241">
            <v>19450.836299999999</v>
          </cell>
          <cell r="K241">
            <v>19748.585800000001</v>
          </cell>
          <cell r="L241">
            <v>20113.8606</v>
          </cell>
          <cell r="M241">
            <v>20537.913199999999</v>
          </cell>
          <cell r="N241">
            <v>20986.811099999999</v>
          </cell>
        </row>
        <row r="242">
          <cell r="C242">
            <v>30861</v>
          </cell>
          <cell r="D242">
            <v>3086.1</v>
          </cell>
          <cell r="E242">
            <v>6948.1478999999999</v>
          </cell>
          <cell r="F242">
            <v>13615.5463</v>
          </cell>
          <cell r="G242">
            <v>1123.7392</v>
          </cell>
          <cell r="H242">
            <v>-1969.6505999999999</v>
          </cell>
          <cell r="I242">
            <v>20089.1319</v>
          </cell>
          <cell r="J242">
            <v>19526.4198</v>
          </cell>
          <cell r="K242">
            <v>19718.810799999999</v>
          </cell>
          <cell r="L242">
            <v>20077.3331</v>
          </cell>
          <cell r="M242">
            <v>20495.508000000002</v>
          </cell>
          <cell r="N242">
            <v>20941.921300000002</v>
          </cell>
        </row>
        <row r="243">
          <cell r="C243">
            <v>164196.09299999999</v>
          </cell>
          <cell r="D243">
            <v>195288.6238</v>
          </cell>
          <cell r="E243">
            <v>183895.93340000001</v>
          </cell>
          <cell r="F243">
            <v>130063.8643</v>
          </cell>
          <cell r="G243">
            <v>121505.55439999999</v>
          </cell>
          <cell r="H243">
            <v>218180.21789999999</v>
          </cell>
          <cell r="I243">
            <v>231463.91630000001</v>
          </cell>
          <cell r="J243">
            <v>222897.99050000001</v>
          </cell>
          <cell r="K243">
            <v>226280.58429999999</v>
          </cell>
          <cell r="L243">
            <v>230458.6569</v>
          </cell>
          <cell r="M243">
            <v>235304.0613</v>
          </cell>
          <cell r="N243">
            <v>240434.43770000001</v>
          </cell>
        </row>
        <row r="244">
          <cell r="C244">
            <v>0</v>
          </cell>
          <cell r="D244">
            <v>3077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9.4163999999999994</v>
          </cell>
          <cell r="D245">
            <v>964.92160000000001</v>
          </cell>
          <cell r="E245">
            <v>1028.018600000000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C247">
            <v>14514.9344</v>
          </cell>
          <cell r="D247">
            <v>17263.5141</v>
          </cell>
          <cell r="E247">
            <v>16256.400299999999</v>
          </cell>
          <cell r="F247">
            <v>11497.645500000001</v>
          </cell>
          <cell r="G247">
            <v>10741.090899999999</v>
          </cell>
          <cell r="H247">
            <v>19287.131000000001</v>
          </cell>
          <cell r="I247">
            <v>20461.409899999999</v>
          </cell>
          <cell r="J247">
            <v>19704.182100000002</v>
          </cell>
          <cell r="K247">
            <v>20003.203399999999</v>
          </cell>
          <cell r="L247">
            <v>20372.544999999998</v>
          </cell>
          <cell r="M247">
            <v>20800.878700000001</v>
          </cell>
          <cell r="N247">
            <v>21254.403999999999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276510.85600000003</v>
          </cell>
          <cell r="E249">
            <v>-214268.2488</v>
          </cell>
          <cell r="F249">
            <v>1930.8230000000001</v>
          </cell>
          <cell r="G249">
            <v>1922.3762999999999</v>
          </cell>
          <cell r="H249">
            <v>1907.4178999999999</v>
          </cell>
          <cell r="I249">
            <v>1891.2152000000001</v>
          </cell>
          <cell r="J249">
            <v>1870.7249999999999</v>
          </cell>
          <cell r="K249">
            <v>1853.077</v>
          </cell>
          <cell r="L249">
            <v>1837.5105000000001</v>
          </cell>
          <cell r="M249">
            <v>1821.5473</v>
          </cell>
          <cell r="N249">
            <v>1805.5954999999999</v>
          </cell>
        </row>
        <row r="250">
          <cell r="C250">
            <v>2538705</v>
          </cell>
          <cell r="D250">
            <v>3006380.3418000001</v>
          </cell>
          <cell r="E250">
            <v>2821470.3591999998</v>
          </cell>
          <cell r="F250">
            <v>2754044.0073000002</v>
          </cell>
          <cell r="G250">
            <v>2706081.1940000001</v>
          </cell>
          <cell r="H250">
            <v>2663832.8764</v>
          </cell>
          <cell r="I250">
            <v>2614431.5214</v>
          </cell>
          <cell r="J250">
            <v>2558551.8108000001</v>
          </cell>
          <cell r="K250">
            <v>2507426.3527000002</v>
          </cell>
          <cell r="L250">
            <v>2450713.3717</v>
          </cell>
          <cell r="M250">
            <v>2392599.6963999998</v>
          </cell>
          <cell r="N250">
            <v>2334481.2856000001</v>
          </cell>
        </row>
        <row r="251">
          <cell r="C251">
            <v>0</v>
          </cell>
          <cell r="D251">
            <v>7706.2079999999996</v>
          </cell>
          <cell r="E251">
            <v>84179.048999999999</v>
          </cell>
          <cell r="F251">
            <v>254038.73699999999</v>
          </cell>
          <cell r="G251">
            <v>1697.5889999999999</v>
          </cell>
          <cell r="H251">
            <v>1662.2280000000001</v>
          </cell>
          <cell r="I251">
            <v>1584.914</v>
          </cell>
          <cell r="J251">
            <v>1608.4929999999999</v>
          </cell>
          <cell r="K251">
            <v>1614.9590000000001</v>
          </cell>
          <cell r="L251">
            <v>1598.4459999999999</v>
          </cell>
          <cell r="M251">
            <v>1587.2249999999999</v>
          </cell>
          <cell r="N251">
            <v>1573.6189999999999</v>
          </cell>
        </row>
        <row r="252">
          <cell r="C252">
            <v>332180</v>
          </cell>
          <cell r="D252">
            <v>377331</v>
          </cell>
          <cell r="E252">
            <v>377331</v>
          </cell>
          <cell r="F252">
            <v>377331</v>
          </cell>
          <cell r="G252">
            <v>377331</v>
          </cell>
          <cell r="H252">
            <v>377331</v>
          </cell>
          <cell r="I252">
            <v>377331</v>
          </cell>
          <cell r="J252">
            <v>377331</v>
          </cell>
          <cell r="K252">
            <v>377331</v>
          </cell>
          <cell r="L252">
            <v>377331</v>
          </cell>
          <cell r="M252">
            <v>377331</v>
          </cell>
          <cell r="N252">
            <v>377331</v>
          </cell>
        </row>
        <row r="253">
          <cell r="C253">
            <v>65047.9303</v>
          </cell>
          <cell r="D253">
            <v>68080.128299999997</v>
          </cell>
          <cell r="E253">
            <v>156441.79199999999</v>
          </cell>
          <cell r="F253">
            <v>330776.20059999998</v>
          </cell>
          <cell r="G253">
            <v>80189.747199999998</v>
          </cell>
          <cell r="H253">
            <v>70741.783200000005</v>
          </cell>
          <cell r="I253">
            <v>69323.882500000007</v>
          </cell>
          <cell r="J253">
            <v>67949.572</v>
          </cell>
          <cell r="K253">
            <v>66610.265599999999</v>
          </cell>
          <cell r="L253">
            <v>65302.887799999997</v>
          </cell>
          <cell r="M253">
            <v>63925.753599999996</v>
          </cell>
          <cell r="N253">
            <v>62579.305699999997</v>
          </cell>
        </row>
        <row r="254">
          <cell r="C254">
            <v>30.946000000000002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C255">
            <v>184359.53810000001</v>
          </cell>
          <cell r="D255">
            <v>140714.55050000001</v>
          </cell>
          <cell r="E255">
            <v>219649.8952</v>
          </cell>
          <cell r="F255">
            <v>256712.12590000001</v>
          </cell>
          <cell r="G255">
            <v>146800.4645</v>
          </cell>
          <cell r="H255">
            <v>184736.3738</v>
          </cell>
          <cell r="I255">
            <v>187887.65030000001</v>
          </cell>
          <cell r="J255">
            <v>177960.44579999999</v>
          </cell>
          <cell r="K255">
            <v>174195.26070000001</v>
          </cell>
          <cell r="L255">
            <v>170372.20480000001</v>
          </cell>
          <cell r="M255">
            <v>166782.86240000001</v>
          </cell>
          <cell r="N255">
            <v>163407.2953</v>
          </cell>
        </row>
        <row r="256">
          <cell r="C256">
            <v>1838775.4373000001</v>
          </cell>
          <cell r="D256">
            <v>2255576.2189000002</v>
          </cell>
          <cell r="E256">
            <v>2303607.7344</v>
          </cell>
          <cell r="F256">
            <v>2109300.6249000002</v>
          </cell>
          <cell r="G256">
            <v>2092364.7027</v>
          </cell>
          <cell r="H256">
            <v>2191649.8122999999</v>
          </cell>
          <cell r="I256">
            <v>2252137.3276</v>
          </cell>
          <cell r="J256">
            <v>2277805.7346000001</v>
          </cell>
          <cell r="K256">
            <v>2311773.4375</v>
          </cell>
          <cell r="L256">
            <v>2348214.2346999999</v>
          </cell>
          <cell r="M256">
            <v>2392274.5159</v>
          </cell>
          <cell r="N256">
            <v>2460973.1409999998</v>
          </cell>
        </row>
        <row r="257">
          <cell r="C257">
            <v>114689</v>
          </cell>
          <cell r="D257">
            <v>510300</v>
          </cell>
          <cell r="E257">
            <v>341599.22440000001</v>
          </cell>
          <cell r="F257">
            <v>287313.2573</v>
          </cell>
          <cell r="G257">
            <v>285274.91279999999</v>
          </cell>
          <cell r="H257">
            <v>298652.48180000001</v>
          </cell>
          <cell r="I257">
            <v>306868.88270000002</v>
          </cell>
          <cell r="J257">
            <v>310466.13299999997</v>
          </cell>
          <cell r="K257">
            <v>315359.29599999997</v>
          </cell>
          <cell r="L257">
            <v>320202.61</v>
          </cell>
          <cell r="M257">
            <v>326255.37609999999</v>
          </cell>
          <cell r="N257">
            <v>335590.40669999999</v>
          </cell>
        </row>
        <row r="258">
          <cell r="C258">
            <v>1659522.1162</v>
          </cell>
          <cell r="D258">
            <v>2119543.5523000001</v>
          </cell>
          <cell r="E258">
            <v>2123564.5443000002</v>
          </cell>
          <cell r="F258">
            <v>1964201.9058999999</v>
          </cell>
          <cell r="G258">
            <v>1953118.885</v>
          </cell>
          <cell r="H258">
            <v>2012294.3739</v>
          </cell>
          <cell r="I258">
            <v>2069748.9261</v>
          </cell>
          <cell r="J258">
            <v>2105366.7492</v>
          </cell>
          <cell r="K258">
            <v>2143223.4123999998</v>
          </cell>
          <cell r="L258">
            <v>2183585.7409000001</v>
          </cell>
          <cell r="M258">
            <v>2231389.1055000001</v>
          </cell>
          <cell r="N258">
            <v>2303623.42</v>
          </cell>
        </row>
        <row r="259">
          <cell r="C259">
            <v>2091836</v>
          </cell>
          <cell r="D259">
            <v>2118749.3418000001</v>
          </cell>
          <cell r="E259">
            <v>2102540.1348000001</v>
          </cell>
          <cell r="F259">
            <v>2089399.75</v>
          </cell>
          <cell r="G259">
            <v>2043475.2812999999</v>
          </cell>
          <cell r="H259">
            <v>1987849.3944999999</v>
          </cell>
          <cell r="I259">
            <v>1930231.6387</v>
          </cell>
          <cell r="J259">
            <v>1870754.6776999999</v>
          </cell>
          <cell r="K259">
            <v>1814736.0566</v>
          </cell>
          <cell r="L259">
            <v>1753179.7616999999</v>
          </cell>
          <cell r="M259">
            <v>1689013.3203</v>
          </cell>
          <cell r="N259">
            <v>1621559.8788999999</v>
          </cell>
        </row>
        <row r="260">
          <cell r="C260">
            <v>15746.6903</v>
          </cell>
          <cell r="D260">
            <v>16957.379400000002</v>
          </cell>
          <cell r="E260">
            <v>16920.555899999999</v>
          </cell>
          <cell r="F260">
            <v>10627.144200000001</v>
          </cell>
          <cell r="G260">
            <v>10740.0406</v>
          </cell>
          <cell r="H260">
            <v>11926.0998</v>
          </cell>
          <cell r="I260">
            <v>12214.6716</v>
          </cell>
          <cell r="J260">
            <v>12187.4534</v>
          </cell>
          <cell r="K260">
            <v>12265.9871</v>
          </cell>
          <cell r="L260">
            <v>12397.459500000001</v>
          </cell>
          <cell r="M260">
            <v>12541.0172</v>
          </cell>
          <cell r="N260">
            <v>12698.347599999999</v>
          </cell>
        </row>
        <row r="261">
          <cell r="C261">
            <v>0</v>
          </cell>
          <cell r="D261">
            <v>-265894.74359999999</v>
          </cell>
          <cell r="E261">
            <v>-422994.44150000002</v>
          </cell>
          <cell r="F261">
            <v>-776870.07369999995</v>
          </cell>
          <cell r="G261">
            <v>-568451.23789999995</v>
          </cell>
          <cell r="H261">
            <v>-568457.02020000003</v>
          </cell>
          <cell r="I261">
            <v>-554037.81229999999</v>
          </cell>
          <cell r="J261">
            <v>-550272.26950000005</v>
          </cell>
          <cell r="K261">
            <v>-546792.76150000002</v>
          </cell>
          <cell r="L261">
            <v>-542645.61340000003</v>
          </cell>
          <cell r="M261">
            <v>-537642.59369999997</v>
          </cell>
          <cell r="N261">
            <v>-529546.18090000004</v>
          </cell>
        </row>
        <row r="262">
          <cell r="C262">
            <v>71771</v>
          </cell>
          <cell r="D262">
            <v>71771</v>
          </cell>
          <cell r="E262">
            <v>71771</v>
          </cell>
          <cell r="F262">
            <v>71771</v>
          </cell>
          <cell r="G262">
            <v>71771</v>
          </cell>
          <cell r="H262">
            <v>71771</v>
          </cell>
          <cell r="I262">
            <v>71771</v>
          </cell>
          <cell r="J262">
            <v>71771</v>
          </cell>
          <cell r="K262">
            <v>71771</v>
          </cell>
          <cell r="L262">
            <v>71771</v>
          </cell>
          <cell r="M262">
            <v>71771</v>
          </cell>
          <cell r="N262">
            <v>71771</v>
          </cell>
        </row>
        <row r="263">
          <cell r="C263">
            <v>179253.3211</v>
          </cell>
          <cell r="D263">
            <v>136032.6666</v>
          </cell>
          <cell r="E263">
            <v>180043.19010000001</v>
          </cell>
          <cell r="F263">
            <v>145098.71890000001</v>
          </cell>
          <cell r="G263">
            <v>139245.81770000001</v>
          </cell>
          <cell r="H263">
            <v>179355.43840000001</v>
          </cell>
          <cell r="I263">
            <v>182388.40160000001</v>
          </cell>
          <cell r="J263">
            <v>172438.98540000001</v>
          </cell>
          <cell r="K263">
            <v>168550.0251</v>
          </cell>
          <cell r="L263">
            <v>164628.4938</v>
          </cell>
          <cell r="M263">
            <v>160885.41039999999</v>
          </cell>
          <cell r="N263">
            <v>157349.72099999999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C265">
            <v>0</v>
          </cell>
          <cell r="D265">
            <v>85129</v>
          </cell>
          <cell r="E265">
            <v>85129</v>
          </cell>
          <cell r="F265">
            <v>85129</v>
          </cell>
          <cell r="G265">
            <v>85129</v>
          </cell>
          <cell r="H265">
            <v>85129</v>
          </cell>
          <cell r="I265">
            <v>85129</v>
          </cell>
          <cell r="J265">
            <v>85129</v>
          </cell>
          <cell r="K265">
            <v>85129</v>
          </cell>
          <cell r="L265">
            <v>85129</v>
          </cell>
          <cell r="M265">
            <v>85129</v>
          </cell>
          <cell r="N265">
            <v>85129</v>
          </cell>
        </row>
        <row r="266">
          <cell r="C266">
            <v>18369</v>
          </cell>
          <cell r="D266">
            <v>25848.82</v>
          </cell>
          <cell r="E266">
            <v>26162.2788</v>
          </cell>
          <cell r="F266">
            <v>26538.330999999998</v>
          </cell>
          <cell r="G266">
            <v>82163.142699999997</v>
          </cell>
          <cell r="H266">
            <v>92451.014599999995</v>
          </cell>
          <cell r="I266">
            <v>97499.479900000006</v>
          </cell>
          <cell r="J266">
            <v>102749.88370000001</v>
          </cell>
          <cell r="K266">
            <v>107899.3183</v>
          </cell>
          <cell r="L266">
            <v>113048.7466</v>
          </cell>
          <cell r="M266">
            <v>117996.2488</v>
          </cell>
          <cell r="N266">
            <v>123044.7141</v>
          </cell>
        </row>
        <row r="267">
          <cell r="C267">
            <v>52936</v>
          </cell>
          <cell r="D267">
            <v>49542.410499999998</v>
          </cell>
          <cell r="E267">
            <v>37762.217199999999</v>
          </cell>
          <cell r="F267">
            <v>45806.398500000003</v>
          </cell>
          <cell r="G267">
            <v>71171.013200000001</v>
          </cell>
          <cell r="H267">
            <v>38833.955600000001</v>
          </cell>
          <cell r="I267">
            <v>38984.525500000003</v>
          </cell>
          <cell r="J267">
            <v>38997.499100000001</v>
          </cell>
          <cell r="K267">
            <v>38997.500200000002</v>
          </cell>
          <cell r="L267">
            <v>38997.501499999998</v>
          </cell>
          <cell r="M267">
            <v>38997.500399999997</v>
          </cell>
          <cell r="N267">
            <v>38997.499400000001</v>
          </cell>
        </row>
        <row r="268">
          <cell r="C268">
            <v>4481.5127000000002</v>
          </cell>
          <cell r="D268">
            <v>3536.5124999999998</v>
          </cell>
          <cell r="E268">
            <v>4701.8179</v>
          </cell>
          <cell r="F268">
            <v>10815.015600000001</v>
          </cell>
          <cell r="G268">
            <v>5.4300000000000001E-2</v>
          </cell>
          <cell r="H268">
            <v>3.2000000000000001E-2</v>
          </cell>
          <cell r="I268">
            <v>3.4500000000000003E-2</v>
          </cell>
          <cell r="J268">
            <v>3.5299999999999998E-2</v>
          </cell>
          <cell r="K268">
            <v>3.6999999999999998E-2</v>
          </cell>
          <cell r="L268">
            <v>3.6999999999999998E-2</v>
          </cell>
          <cell r="M268">
            <v>3.7900000000000003E-2</v>
          </cell>
          <cell r="N268">
            <v>3.8800000000000001E-2</v>
          </cell>
        </row>
        <row r="269">
          <cell r="C269">
            <v>97981</v>
          </cell>
          <cell r="D269">
            <v>97340</v>
          </cell>
          <cell r="E269">
            <v>73600</v>
          </cell>
          <cell r="F269">
            <v>73600</v>
          </cell>
          <cell r="G269">
            <v>82163.148400000005</v>
          </cell>
          <cell r="H269">
            <v>92451.015599999999</v>
          </cell>
          <cell r="I269">
            <v>97499.476599999995</v>
          </cell>
          <cell r="J269">
            <v>102749.88280000001</v>
          </cell>
          <cell r="K269">
            <v>107899.32030000001</v>
          </cell>
          <cell r="L269">
            <v>113048.75</v>
          </cell>
          <cell r="M269">
            <v>117996.25</v>
          </cell>
          <cell r="N269">
            <v>123044.71090000001</v>
          </cell>
        </row>
        <row r="270">
          <cell r="C270">
            <v>5303</v>
          </cell>
          <cell r="D270">
            <v>138989</v>
          </cell>
          <cell r="E270">
            <v>2858.8980000000001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1693.258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3859.9297000000001</v>
          </cell>
          <cell r="D272">
            <v>6737.0352000000003</v>
          </cell>
          <cell r="E272">
            <v>140833.959</v>
          </cell>
          <cell r="F272">
            <v>4703.8576999999996</v>
          </cell>
          <cell r="G272">
            <v>151.85839999999999</v>
          </cell>
          <cell r="H272">
            <v>4.9299999999999997E-2</v>
          </cell>
          <cell r="I272">
            <v>-6.54E-2</v>
          </cell>
          <cell r="J272">
            <v>8.9399999999999993E-2</v>
          </cell>
          <cell r="K272">
            <v>1.8599999999999998E-2</v>
          </cell>
          <cell r="L272">
            <v>-5.3699999999999998E-2</v>
          </cell>
          <cell r="M272">
            <v>-2.93E-2</v>
          </cell>
          <cell r="N272">
            <v>9.8599999999999993E-2</v>
          </cell>
        </row>
        <row r="273">
          <cell r="C273">
            <v>-6737</v>
          </cell>
          <cell r="D273">
            <v>-140834</v>
          </cell>
          <cell r="E273">
            <v>-4703.8980000000001</v>
          </cell>
          <cell r="F273">
            <v>-151.74199999999999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C274">
            <v>-94.186000000000007</v>
          </cell>
          <cell r="D274">
            <v>-211.20400000000001</v>
          </cell>
          <cell r="E274">
            <v>-4703.857</v>
          </cell>
          <cell r="F274">
            <v>-151.702</v>
          </cell>
          <cell r="G274">
            <v>-4.617</v>
          </cell>
          <cell r="H274">
            <v>1E-3</v>
          </cell>
          <cell r="I274">
            <v>-2E-3</v>
          </cell>
          <cell r="J274">
            <v>3.0000000000000001E-3</v>
          </cell>
          <cell r="K274">
            <v>1E-3</v>
          </cell>
          <cell r="L274">
            <v>-2E-3</v>
          </cell>
          <cell r="M274">
            <v>-1E-3</v>
          </cell>
          <cell r="N274">
            <v>3.0000000000000001E-3</v>
          </cell>
        </row>
        <row r="275">
          <cell r="C275">
            <v>808969</v>
          </cell>
          <cell r="D275">
            <v>405376.46480000002</v>
          </cell>
          <cell r="E275">
            <v>290375.24410000001</v>
          </cell>
          <cell r="F275">
            <v>474918.54859999998</v>
          </cell>
          <cell r="G275">
            <v>759137.32909999997</v>
          </cell>
          <cell r="H275">
            <v>821890.07570000004</v>
          </cell>
          <cell r="I275">
            <v>872374.87789999996</v>
          </cell>
          <cell r="J275">
            <v>924878.72309999994</v>
          </cell>
          <cell r="K275">
            <v>976373.16890000005</v>
          </cell>
          <cell r="L275">
            <v>1027867.5537</v>
          </cell>
          <cell r="M275">
            <v>1077342.5293000001</v>
          </cell>
          <cell r="N275">
            <v>1127827.0264000001</v>
          </cell>
        </row>
        <row r="276">
          <cell r="C276">
            <v>3765.7440000000001</v>
          </cell>
          <cell r="D276">
            <v>-133686</v>
          </cell>
          <cell r="E276">
            <v>136130.10200000001</v>
          </cell>
          <cell r="F276">
            <v>4552.1559999999999</v>
          </cell>
          <cell r="G276">
            <v>-1693.25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C277">
            <v>-1925.0275999999999</v>
          </cell>
          <cell r="D277">
            <v>-7479.82</v>
          </cell>
          <cell r="E277">
            <v>-313.45870000000002</v>
          </cell>
          <cell r="F277">
            <v>-376.05220000000003</v>
          </cell>
          <cell r="G277">
            <v>-55624.811699999998</v>
          </cell>
          <cell r="H277">
            <v>-10287.8719</v>
          </cell>
          <cell r="I277">
            <v>-5048.4652999999998</v>
          </cell>
          <cell r="J277">
            <v>-5250.4038</v>
          </cell>
          <cell r="K277">
            <v>-5149.4345999999996</v>
          </cell>
          <cell r="L277">
            <v>-5149.4282999999996</v>
          </cell>
          <cell r="M277">
            <v>-4947.5023000000001</v>
          </cell>
          <cell r="N277">
            <v>-5048.4651999999996</v>
          </cell>
        </row>
        <row r="278">
          <cell r="C278">
            <v>-50849.0337</v>
          </cell>
          <cell r="D278">
            <v>-641</v>
          </cell>
          <cell r="E278">
            <v>-23740</v>
          </cell>
          <cell r="F278">
            <v>0</v>
          </cell>
          <cell r="G278">
            <v>8563.1484</v>
          </cell>
          <cell r="H278">
            <v>10287.867200000001</v>
          </cell>
          <cell r="I278">
            <v>5048.4609</v>
          </cell>
          <cell r="J278">
            <v>5250.4062999999996</v>
          </cell>
          <cell r="K278">
            <v>5149.4375</v>
          </cell>
          <cell r="L278">
            <v>5149.4296999999997</v>
          </cell>
          <cell r="M278">
            <v>4947.5</v>
          </cell>
          <cell r="N278">
            <v>5048.4609</v>
          </cell>
        </row>
        <row r="279">
          <cell r="C279">
            <v>73603.818899999998</v>
          </cell>
          <cell r="D279">
            <v>61723.029699999999</v>
          </cell>
          <cell r="E279">
            <v>46209.1518</v>
          </cell>
          <cell r="F279">
            <v>61436.467299999997</v>
          </cell>
          <cell r="G279">
            <v>-705948.6487000000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298.22750000000002</v>
          </cell>
          <cell r="D281">
            <v>-4294</v>
          </cell>
          <cell r="E281">
            <v>84.458699999999993</v>
          </cell>
          <cell r="F281">
            <v>96.206500000000005</v>
          </cell>
          <cell r="G281">
            <v>-3993.6653000000001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C282">
            <v>1562.2465</v>
          </cell>
          <cell r="D282">
            <v>952.63160000000005</v>
          </cell>
          <cell r="E282">
            <v>5801.1486000000004</v>
          </cell>
          <cell r="F282">
            <v>7712.8028000000004</v>
          </cell>
          <cell r="G282">
            <v>-88625.582999999999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C283">
            <v>-9560.3117000000002</v>
          </cell>
          <cell r="D283">
            <v>-48367.231899999999</v>
          </cell>
          <cell r="E283">
            <v>-17154.0412</v>
          </cell>
          <cell r="F283">
            <v>-30395.5069</v>
          </cell>
          <cell r="G283">
            <v>-733513.28200000001</v>
          </cell>
          <cell r="H283">
            <v>3.37</v>
          </cell>
          <cell r="I283">
            <v>3.4293999999999998</v>
          </cell>
          <cell r="J283">
            <v>3.5274999999999999</v>
          </cell>
          <cell r="K283">
            <v>3.6707000000000001</v>
          </cell>
          <cell r="L283">
            <v>3.6574</v>
          </cell>
          <cell r="M283">
            <v>3.7549000000000001</v>
          </cell>
          <cell r="N283">
            <v>3.8589000000000002</v>
          </cell>
        </row>
        <row r="284">
          <cell r="C284">
            <v>0</v>
          </cell>
          <cell r="D284">
            <v>1391</v>
          </cell>
          <cell r="E284">
            <v>-1391</v>
          </cell>
          <cell r="F284">
            <v>1003.3231</v>
          </cell>
          <cell r="G284">
            <v>-1003.3231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>
            <v>485.72859999999997</v>
          </cell>
          <cell r="D286">
            <v>-9441.5555999999997</v>
          </cell>
          <cell r="E286">
            <v>2419.5596999999998</v>
          </cell>
          <cell r="F286">
            <v>-4848.9758000000002</v>
          </cell>
          <cell r="G286">
            <v>-304595.51020000002</v>
          </cell>
          <cell r="H286">
            <v>1635.4358</v>
          </cell>
          <cell r="I286">
            <v>129.74950000000001</v>
          </cell>
          <cell r="J286">
            <v>4.0000000000000002E-4</v>
          </cell>
          <cell r="K286">
            <v>-1E-4</v>
          </cell>
          <cell r="L286">
            <v>-1.5E-3</v>
          </cell>
          <cell r="M286">
            <v>5.9999999999999995E-4</v>
          </cell>
          <cell r="N286">
            <v>8.0000000000000004E-4</v>
          </cell>
        </row>
        <row r="287">
          <cell r="C287">
            <v>1534.39</v>
          </cell>
          <cell r="D287">
            <v>-54471.6967</v>
          </cell>
          <cell r="E287">
            <v>55467.570500000002</v>
          </cell>
          <cell r="F287">
            <v>1854.8215</v>
          </cell>
          <cell r="G287">
            <v>-689.9348999999999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C288">
            <v>14229</v>
          </cell>
          <cell r="D288">
            <v>14706</v>
          </cell>
          <cell r="E288">
            <v>14184</v>
          </cell>
          <cell r="F288">
            <v>13662</v>
          </cell>
          <cell r="G288">
            <v>261</v>
          </cell>
          <cell r="H288">
            <v>261</v>
          </cell>
          <cell r="I288">
            <v>261</v>
          </cell>
          <cell r="J288">
            <v>261</v>
          </cell>
          <cell r="K288">
            <v>261</v>
          </cell>
          <cell r="L288">
            <v>261</v>
          </cell>
          <cell r="M288">
            <v>261</v>
          </cell>
          <cell r="N288">
            <v>261</v>
          </cell>
        </row>
        <row r="289">
          <cell r="C289">
            <v>290196</v>
          </cell>
          <cell r="D289">
            <v>249636.74770000001</v>
          </cell>
          <cell r="E289">
            <v>308045.87790000002</v>
          </cell>
          <cell r="F289">
            <v>305573.72360000003</v>
          </cell>
          <cell r="G289">
            <v>-1.7215</v>
          </cell>
          <cell r="H289">
            <v>1633.7143000000001</v>
          </cell>
          <cell r="I289">
            <v>1763.4638</v>
          </cell>
          <cell r="J289">
            <v>1763.4641999999999</v>
          </cell>
          <cell r="K289">
            <v>1763.4640999999999</v>
          </cell>
          <cell r="L289">
            <v>1763.4625000000001</v>
          </cell>
          <cell r="M289">
            <v>1763.4630999999999</v>
          </cell>
          <cell r="N289">
            <v>1763.4639</v>
          </cell>
        </row>
        <row r="290">
          <cell r="C290">
            <v>2485.5999000000002</v>
          </cell>
          <cell r="D290">
            <v>3141.2813999999998</v>
          </cell>
          <cell r="E290">
            <v>4622.3406000000004</v>
          </cell>
          <cell r="F290">
            <v>5085.0433000000003</v>
          </cell>
          <cell r="G290">
            <v>857.165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C291">
            <v>10</v>
          </cell>
          <cell r="D291">
            <v>626.25630000000001</v>
          </cell>
          <cell r="E291">
            <v>799.21690000000001</v>
          </cell>
          <cell r="F291">
            <v>857.1653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C292">
            <v>590146</v>
          </cell>
          <cell r="D292">
            <v>621613.50670000003</v>
          </cell>
          <cell r="E292">
            <v>669623.01269999996</v>
          </cell>
          <cell r="F292">
            <v>733453.1054</v>
          </cell>
          <cell r="G292">
            <v>-45.701999999999998</v>
          </cell>
          <cell r="H292">
            <v>-42.311500000000002</v>
          </cell>
          <cell r="I292">
            <v>-38.840499999999999</v>
          </cell>
          <cell r="J292">
            <v>-35.290399999999998</v>
          </cell>
          <cell r="K292">
            <v>-31.579499999999999</v>
          </cell>
          <cell r="L292">
            <v>-27.866199999999999</v>
          </cell>
          <cell r="M292">
            <v>-24.0671</v>
          </cell>
          <cell r="N292">
            <v>-20.177099999999999</v>
          </cell>
        </row>
        <row r="293">
          <cell r="C293">
            <v>202754.91329999999</v>
          </cell>
          <cell r="D293">
            <v>212014.2341</v>
          </cell>
          <cell r="E293">
            <v>227617.4302</v>
          </cell>
          <cell r="F293">
            <v>234244.296</v>
          </cell>
          <cell r="G293">
            <v>719011.42649999994</v>
          </cell>
          <cell r="H293">
            <v>821890.14560000005</v>
          </cell>
          <cell r="I293">
            <v>872374.79859999998</v>
          </cell>
          <cell r="J293">
            <v>924878.83700000006</v>
          </cell>
          <cell r="K293">
            <v>976373.18299999996</v>
          </cell>
          <cell r="L293">
            <v>1027867.466</v>
          </cell>
          <cell r="M293">
            <v>1077342.4885</v>
          </cell>
          <cell r="N293">
            <v>1127827.1409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C296">
            <v>52162.243199999997</v>
          </cell>
          <cell r="D296">
            <v>28260.186000000002</v>
          </cell>
          <cell r="E296">
            <v>42085.885799999996</v>
          </cell>
          <cell r="F296">
            <v>52588.026400000002</v>
          </cell>
          <cell r="G296">
            <v>12851.022199999999</v>
          </cell>
          <cell r="H296">
            <v>-6.6E-3</v>
          </cell>
          <cell r="I296">
            <v>4.4000000000000003E-3</v>
          </cell>
          <cell r="J296">
            <v>-7.7999999999999996E-3</v>
          </cell>
          <cell r="K296">
            <v>1.4E-3</v>
          </cell>
          <cell r="L296">
            <v>1.09E-2</v>
          </cell>
          <cell r="M296">
            <v>3.7000000000000002E-3</v>
          </cell>
          <cell r="N296">
            <v>-5.1000000000000004E-3</v>
          </cell>
        </row>
        <row r="297">
          <cell r="C297">
            <v>52162.243199999997</v>
          </cell>
          <cell r="D297">
            <v>42381.0069</v>
          </cell>
          <cell r="E297">
            <v>42085.885799999996</v>
          </cell>
          <cell r="F297">
            <v>52588.026400000002</v>
          </cell>
          <cell r="G297">
            <v>12851.022199999999</v>
          </cell>
          <cell r="H297">
            <v>-6.6E-3</v>
          </cell>
          <cell r="I297">
            <v>4.4000000000000003E-3</v>
          </cell>
          <cell r="J297">
            <v>-7.7999999999999996E-3</v>
          </cell>
          <cell r="K297">
            <v>1.4E-3</v>
          </cell>
          <cell r="L297">
            <v>1.09E-2</v>
          </cell>
          <cell r="M297">
            <v>3.7000000000000002E-3</v>
          </cell>
          <cell r="N297">
            <v>-5.1000000000000004E-3</v>
          </cell>
        </row>
        <row r="298">
          <cell r="C298">
            <v>114145</v>
          </cell>
          <cell r="D298">
            <v>83003.375499999995</v>
          </cell>
          <cell r="E298">
            <v>-10881.736699999999</v>
          </cell>
          <cell r="F298">
            <v>54726.526299999998</v>
          </cell>
          <cell r="G298">
            <v>318027.99180000002</v>
          </cell>
          <cell r="H298">
            <v>-1635.442</v>
          </cell>
          <cell r="I298">
            <v>-129.7457</v>
          </cell>
          <cell r="J298">
            <v>-7.3000000000000001E-3</v>
          </cell>
          <cell r="K298">
            <v>1.9E-3</v>
          </cell>
          <cell r="L298">
            <v>1.17E-2</v>
          </cell>
          <cell r="M298">
            <v>2.8E-3</v>
          </cell>
          <cell r="N298">
            <v>-4.8999999999999998E-3</v>
          </cell>
        </row>
        <row r="299">
          <cell r="C299">
            <v>149034.98310000001</v>
          </cell>
          <cell r="D299">
            <v>121088.5931</v>
          </cell>
          <cell r="E299">
            <v>120245.38989999999</v>
          </cell>
          <cell r="F299">
            <v>150251.5067</v>
          </cell>
          <cell r="G299">
            <v>36717.206899999997</v>
          </cell>
          <cell r="H299">
            <v>-1.8800000000000001E-2</v>
          </cell>
          <cell r="I299">
            <v>1.2699999999999999E-2</v>
          </cell>
          <cell r="J299">
            <v>-2.24E-2</v>
          </cell>
          <cell r="K299">
            <v>4.1000000000000003E-3</v>
          </cell>
          <cell r="L299">
            <v>3.1E-2</v>
          </cell>
          <cell r="M299">
            <v>1.0500000000000001E-2</v>
          </cell>
          <cell r="N299">
            <v>-1.4500000000000001E-2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C301">
            <v>3976</v>
          </cell>
          <cell r="D301">
            <v>3290.6502</v>
          </cell>
          <cell r="E301">
            <v>4159.4615000000003</v>
          </cell>
          <cell r="F301">
            <v>4361.1148999999996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C302">
            <v>0</v>
          </cell>
          <cell r="D302">
            <v>117738.20020000001</v>
          </cell>
          <cell r="E302">
            <v>120028.20020000001</v>
          </cell>
          <cell r="F302">
            <v>122826.6571</v>
          </cell>
          <cell r="G302">
            <v>719011.42649999994</v>
          </cell>
          <cell r="H302">
            <v>821890.14560000005</v>
          </cell>
          <cell r="I302">
            <v>872374.79859999998</v>
          </cell>
          <cell r="J302">
            <v>924878.83700000006</v>
          </cell>
          <cell r="K302">
            <v>976373.18299999996</v>
          </cell>
          <cell r="L302">
            <v>1027867.466</v>
          </cell>
          <cell r="M302">
            <v>1077342.4885</v>
          </cell>
          <cell r="N302">
            <v>1127827.1409</v>
          </cell>
        </row>
        <row r="303">
          <cell r="C303">
            <v>536580</v>
          </cell>
          <cell r="D303">
            <v>598303.02969999996</v>
          </cell>
          <cell r="E303">
            <v>644512.18149999995</v>
          </cell>
          <cell r="F303">
            <v>705948.64870000002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C304">
            <v>214619.87160000001</v>
          </cell>
          <cell r="D304">
            <v>239834.1312</v>
          </cell>
          <cell r="E304">
            <v>89857.510200000004</v>
          </cell>
          <cell r="F304">
            <v>192636.7818</v>
          </cell>
          <cell r="G304">
            <v>1638505.9908</v>
          </cell>
          <cell r="H304">
            <v>-30701.596600000001</v>
          </cell>
          <cell r="I304">
            <v>280.36540000000002</v>
          </cell>
          <cell r="J304">
            <v>12.9941</v>
          </cell>
          <cell r="K304">
            <v>3.8300000000000001E-2</v>
          </cell>
          <cell r="L304">
            <v>5.4300000000000001E-2</v>
          </cell>
          <cell r="M304">
            <v>4.58E-2</v>
          </cell>
          <cell r="N304">
            <v>3.5299999999999998E-2</v>
          </cell>
        </row>
        <row r="305">
          <cell r="C305">
            <v>-52643.4185</v>
          </cell>
          <cell r="D305">
            <v>12558.1479</v>
          </cell>
          <cell r="E305">
            <v>28842.918699999998</v>
          </cell>
          <cell r="F305">
            <v>34672.0429</v>
          </cell>
          <cell r="G305">
            <v>-1529948.0020999999</v>
          </cell>
          <cell r="H305">
            <v>3.37</v>
          </cell>
          <cell r="I305">
            <v>3.4293999999999998</v>
          </cell>
          <cell r="J305">
            <v>3.5274999999999999</v>
          </cell>
          <cell r="K305">
            <v>3.6707000000000001</v>
          </cell>
          <cell r="L305">
            <v>3.6574</v>
          </cell>
          <cell r="M305">
            <v>3.7549000000000001</v>
          </cell>
          <cell r="N305">
            <v>3.8589000000000002</v>
          </cell>
        </row>
        <row r="306">
          <cell r="C306">
            <v>-161976.45310000001</v>
          </cell>
          <cell r="D306">
            <v>-132615.6875</v>
          </cell>
          <cell r="E306">
            <v>-185477.20310000001</v>
          </cell>
          <cell r="F306">
            <v>-308805.34379999997</v>
          </cell>
          <cell r="G306">
            <v>-3.3292000000000002</v>
          </cell>
          <cell r="H306">
            <v>-3.3904999999999998</v>
          </cell>
          <cell r="I306">
            <v>-3.4710000000000001</v>
          </cell>
          <cell r="J306">
            <v>-3.5501</v>
          </cell>
          <cell r="K306">
            <v>-3.7109000000000001</v>
          </cell>
          <cell r="L306">
            <v>-3.7134</v>
          </cell>
          <cell r="M306">
            <v>-3.7989999999999999</v>
          </cell>
          <cell r="N306">
            <v>-3.8900999999999999</v>
          </cell>
        </row>
        <row r="307">
          <cell r="C307">
            <v>85225.409199999995</v>
          </cell>
          <cell r="D307">
            <v>83592.276299999998</v>
          </cell>
          <cell r="E307">
            <v>69958.848299999998</v>
          </cell>
          <cell r="F307">
            <v>99368.591400000005</v>
          </cell>
          <cell r="G307">
            <v>14.474600000000001</v>
          </cell>
          <cell r="H307">
            <v>2.0400000000000001E-2</v>
          </cell>
          <cell r="I307">
            <v>4.1599999999999998E-2</v>
          </cell>
          <cell r="J307">
            <v>2.2599999999999999E-2</v>
          </cell>
          <cell r="K307">
            <v>4.02E-2</v>
          </cell>
          <cell r="L307">
            <v>5.5899999999999998E-2</v>
          </cell>
          <cell r="M307">
            <v>4.41E-2</v>
          </cell>
          <cell r="N307">
            <v>3.1099999999999999E-2</v>
          </cell>
        </row>
        <row r="308">
          <cell r="C308">
            <v>1413953</v>
          </cell>
          <cell r="D308">
            <v>1456656</v>
          </cell>
          <cell r="E308">
            <v>1519698.5</v>
          </cell>
          <cell r="F308">
            <v>1846404.125</v>
          </cell>
          <cell r="G308">
            <v>213.57919999999999</v>
          </cell>
          <cell r="H308">
            <v>216.96969999999999</v>
          </cell>
          <cell r="I308">
            <v>220.44069999999999</v>
          </cell>
          <cell r="J308">
            <v>223.99080000000001</v>
          </cell>
          <cell r="K308">
            <v>227.70169999999999</v>
          </cell>
          <cell r="L308">
            <v>231.4151</v>
          </cell>
          <cell r="M308">
            <v>235.2141</v>
          </cell>
          <cell r="N308">
            <v>239.10409999999999</v>
          </cell>
        </row>
        <row r="309">
          <cell r="C309">
            <v>-1226.2255</v>
          </cell>
          <cell r="D309">
            <v>-1488.4652000000001</v>
          </cell>
          <cell r="E309">
            <v>-2902.5277999999998</v>
          </cell>
          <cell r="F309">
            <v>-1117.2212999999999</v>
          </cell>
          <cell r="G309">
            <v>-11.180899999999999</v>
          </cell>
          <cell r="H309">
            <v>2.9999999999999997E-4</v>
          </cell>
          <cell r="I309">
            <v>-5.9999999999999995E-4</v>
          </cell>
          <cell r="J309">
            <v>1E-3</v>
          </cell>
          <cell r="K309">
            <v>2.9999999999999997E-4</v>
          </cell>
          <cell r="L309">
            <v>-5.9999999999999995E-4</v>
          </cell>
          <cell r="M309">
            <v>-2.9999999999999997E-4</v>
          </cell>
          <cell r="N309">
            <v>1E-3</v>
          </cell>
        </row>
        <row r="310">
          <cell r="C310">
            <v>-2012.0727999999999</v>
          </cell>
          <cell r="D310">
            <v>-5615.6151</v>
          </cell>
          <cell r="E310">
            <v>-6801.5081</v>
          </cell>
          <cell r="F310">
            <v>-1700.6324</v>
          </cell>
          <cell r="G310">
            <v>-31.945399999999999</v>
          </cell>
          <cell r="H310">
            <v>8.9999999999999998E-4</v>
          </cell>
          <cell r="I310">
            <v>-1.8E-3</v>
          </cell>
          <cell r="J310">
            <v>2.7000000000000001E-3</v>
          </cell>
          <cell r="K310">
            <v>8.9999999999999998E-4</v>
          </cell>
          <cell r="L310">
            <v>-1.8E-3</v>
          </cell>
          <cell r="M310">
            <v>-8.9999999999999998E-4</v>
          </cell>
          <cell r="N310">
            <v>2.7000000000000001E-3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1E-3</v>
          </cell>
          <cell r="I311">
            <v>0</v>
          </cell>
          <cell r="J311">
            <v>3.0000000000000001E-3</v>
          </cell>
          <cell r="K311">
            <v>1E-3</v>
          </cell>
          <cell r="L311">
            <v>0</v>
          </cell>
          <cell r="M311">
            <v>0</v>
          </cell>
          <cell r="N311">
            <v>3.0000000000000001E-3</v>
          </cell>
        </row>
        <row r="312">
          <cell r="C312">
            <v>2113.0021999999999</v>
          </cell>
          <cell r="D312">
            <v>1609.3626999999999</v>
          </cell>
          <cell r="E312">
            <v>2710.75</v>
          </cell>
          <cell r="F312">
            <v>1681.4875999999999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C313">
            <v>-2207.1882000000001</v>
          </cell>
          <cell r="D313">
            <v>-6160.1745000000001</v>
          </cell>
          <cell r="E313">
            <v>-7461.0663999999997</v>
          </cell>
          <cell r="F313">
            <v>-1865.5468000000001</v>
          </cell>
          <cell r="G313">
            <v>-35.043199999999999</v>
          </cell>
          <cell r="H313">
            <v>1E-3</v>
          </cell>
          <cell r="I313">
            <v>-2E-3</v>
          </cell>
          <cell r="J313">
            <v>3.0000000000000001E-3</v>
          </cell>
          <cell r="K313">
            <v>1E-3</v>
          </cell>
          <cell r="L313">
            <v>-2E-3</v>
          </cell>
          <cell r="M313">
            <v>-1E-3</v>
          </cell>
          <cell r="N313">
            <v>3.0000000000000001E-3</v>
          </cell>
        </row>
        <row r="314">
          <cell r="C314">
            <v>-195.11539999999999</v>
          </cell>
          <cell r="D314">
            <v>-544.55939999999998</v>
          </cell>
          <cell r="E314">
            <v>-659.55830000000003</v>
          </cell>
          <cell r="F314">
            <v>-164.9143</v>
          </cell>
          <cell r="G314">
            <v>-3.0977999999999999</v>
          </cell>
          <cell r="H314">
            <v>1E-4</v>
          </cell>
          <cell r="I314">
            <v>-2.0000000000000001E-4</v>
          </cell>
          <cell r="J314">
            <v>2.9999999999999997E-4</v>
          </cell>
          <cell r="K314">
            <v>1E-4</v>
          </cell>
          <cell r="L314">
            <v>-2.0000000000000001E-4</v>
          </cell>
          <cell r="M314">
            <v>-1E-4</v>
          </cell>
          <cell r="N314">
            <v>2.9999999999999997E-4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42356</v>
          </cell>
          <cell r="D316">
            <v>42356</v>
          </cell>
          <cell r="E316">
            <v>42356</v>
          </cell>
          <cell r="F316">
            <v>42356</v>
          </cell>
          <cell r="G316">
            <v>42356</v>
          </cell>
          <cell r="H316">
            <v>42356</v>
          </cell>
          <cell r="I316">
            <v>42356</v>
          </cell>
          <cell r="J316">
            <v>42356</v>
          </cell>
          <cell r="K316">
            <v>42356</v>
          </cell>
          <cell r="L316">
            <v>42356</v>
          </cell>
          <cell r="M316">
            <v>42356</v>
          </cell>
          <cell r="N316">
            <v>42356</v>
          </cell>
        </row>
        <row r="317">
          <cell r="C317">
            <v>88102</v>
          </cell>
          <cell r="D317">
            <v>139354</v>
          </cell>
          <cell r="E317">
            <v>139354</v>
          </cell>
          <cell r="F317">
            <v>139354</v>
          </cell>
          <cell r="G317">
            <v>-81353.5</v>
          </cell>
          <cell r="H317">
            <v>-81353.5</v>
          </cell>
          <cell r="I317">
            <v>-81353.5</v>
          </cell>
          <cell r="J317">
            <v>-81353.5</v>
          </cell>
          <cell r="K317">
            <v>-81353.5</v>
          </cell>
          <cell r="L317">
            <v>-81353.5</v>
          </cell>
          <cell r="M317">
            <v>-81353.5</v>
          </cell>
          <cell r="N317">
            <v>-81353.5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67137</v>
          </cell>
          <cell r="D319">
            <v>27316</v>
          </cell>
          <cell r="E319">
            <v>27316</v>
          </cell>
          <cell r="F319">
            <v>27316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1846193.87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887.76919999999996</v>
          </cell>
          <cell r="D321">
            <v>-1601.3498</v>
          </cell>
          <cell r="E321">
            <v>2259.8112999999998</v>
          </cell>
          <cell r="F321">
            <v>201.6534</v>
          </cell>
          <cell r="G321">
            <v>-4361.114899999999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74159</v>
          </cell>
          <cell r="D322">
            <v>75111.631599999993</v>
          </cell>
          <cell r="E322">
            <v>80912.780199999994</v>
          </cell>
          <cell r="F322">
            <v>88625.582999999999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3467.5837000000001</v>
          </cell>
          <cell r="D323">
            <v>3757.5376999999999</v>
          </cell>
          <cell r="E323">
            <v>4795.3010999999997</v>
          </cell>
          <cell r="F323">
            <v>5142.991699999999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475</v>
          </cell>
          <cell r="D324">
            <v>139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C325">
            <v>8.0225000000000009</v>
          </cell>
          <cell r="D325">
            <v>6.9558999999999997</v>
          </cell>
          <cell r="E325">
            <v>6.7163000000000004</v>
          </cell>
          <cell r="F325">
            <v>7.5526999999999997</v>
          </cell>
          <cell r="G325">
            <v>4.4999999999999997E-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E-4</v>
          </cell>
          <cell r="M325">
            <v>0</v>
          </cell>
          <cell r="N325">
            <v>0</v>
          </cell>
        </row>
        <row r="326">
          <cell r="C326">
            <v>25240</v>
          </cell>
          <cell r="D326">
            <v>22445.7291</v>
          </cell>
          <cell r="E326">
            <v>-1471.0916999999999</v>
          </cell>
          <cell r="F326">
            <v>13362.4583</v>
          </cell>
          <cell r="G326">
            <v>3707.1401999999998</v>
          </cell>
          <cell r="H326">
            <v>-1.6999999999999999E-3</v>
          </cell>
          <cell r="I326">
            <v>1.1000000000000001E-3</v>
          </cell>
          <cell r="J326">
            <v>-1.9E-3</v>
          </cell>
          <cell r="K326">
            <v>5.0000000000000001E-4</v>
          </cell>
          <cell r="L326">
            <v>2.8E-3</v>
          </cell>
          <cell r="M326">
            <v>8.9999999999999998E-4</v>
          </cell>
          <cell r="N326">
            <v>-1.1000000000000001E-3</v>
          </cell>
        </row>
        <row r="327">
          <cell r="C327">
            <v>25240</v>
          </cell>
          <cell r="D327">
            <v>22725.156200000001</v>
          </cell>
          <cell r="E327">
            <v>2244.5729000000001</v>
          </cell>
          <cell r="F327">
            <v>10555.120699999999</v>
          </cell>
          <cell r="G327">
            <v>4672.6719999999996</v>
          </cell>
          <cell r="H327">
            <v>370.714</v>
          </cell>
          <cell r="I327">
            <v>-8.0000000000000004E-4</v>
          </cell>
          <cell r="J327">
            <v>1E-4</v>
          </cell>
          <cell r="K327">
            <v>-1.5E-3</v>
          </cell>
          <cell r="L327">
            <v>2.5999999999999999E-3</v>
          </cell>
          <cell r="M327">
            <v>1.1000000000000001E-3</v>
          </cell>
          <cell r="N327">
            <v>1E-4</v>
          </cell>
        </row>
        <row r="328">
          <cell r="C328">
            <v>157516.6629</v>
          </cell>
          <cell r="D328">
            <v>126385.1409</v>
          </cell>
          <cell r="E328">
            <v>126949.85890000001</v>
          </cell>
          <cell r="F328">
            <v>157576.7352</v>
          </cell>
          <cell r="G328">
            <v>40277.760999999999</v>
          </cell>
          <cell r="H328">
            <v>-2.06E-2</v>
          </cell>
          <cell r="I328">
            <v>1.3899999999999999E-2</v>
          </cell>
          <cell r="J328">
            <v>-2.4500000000000001E-2</v>
          </cell>
          <cell r="K328">
            <v>4.4999999999999997E-3</v>
          </cell>
          <cell r="L328">
            <v>3.4000000000000002E-2</v>
          </cell>
          <cell r="M328">
            <v>1.15E-2</v>
          </cell>
          <cell r="N328">
            <v>-1.5900000000000001E-2</v>
          </cell>
        </row>
        <row r="329">
          <cell r="C329">
            <v>0</v>
          </cell>
          <cell r="D329">
            <v>1391</v>
          </cell>
          <cell r="E329">
            <v>0</v>
          </cell>
          <cell r="F329">
            <v>1003.323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C330">
            <v>0</v>
          </cell>
          <cell r="D330">
            <v>43.607799999999997</v>
          </cell>
          <cell r="E330">
            <v>46.459400000000002</v>
          </cell>
          <cell r="F330">
            <v>32.357199999999999</v>
          </cell>
          <cell r="G330">
            <v>30.551200000000001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C332">
            <v>13924.4728</v>
          </cell>
          <cell r="D332">
            <v>11172.4463</v>
          </cell>
          <cell r="E332">
            <v>11222.367399999999</v>
          </cell>
          <cell r="F332">
            <v>13929.7832</v>
          </cell>
          <cell r="G332">
            <v>3560.5540000000001</v>
          </cell>
          <cell r="H332">
            <v>-1.8E-3</v>
          </cell>
          <cell r="I332">
            <v>1.1999999999999999E-3</v>
          </cell>
          <cell r="J332">
            <v>-2.2000000000000001E-3</v>
          </cell>
          <cell r="K332">
            <v>4.0000000000000002E-4</v>
          </cell>
          <cell r="L332">
            <v>3.0000000000000001E-3</v>
          </cell>
          <cell r="M332">
            <v>1E-3</v>
          </cell>
          <cell r="N332">
            <v>-1.4E-3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C334">
            <v>0</v>
          </cell>
          <cell r="D334">
            <v>6737.0352000000003</v>
          </cell>
          <cell r="E334">
            <v>140833.959</v>
          </cell>
          <cell r="F334">
            <v>4703.8576999999996</v>
          </cell>
          <cell r="G334">
            <v>151.85839999999999</v>
          </cell>
          <cell r="H334">
            <v>4.9299999999999997E-2</v>
          </cell>
          <cell r="I334">
            <v>-6.54E-2</v>
          </cell>
          <cell r="J334">
            <v>8.9399999999999993E-2</v>
          </cell>
          <cell r="K334">
            <v>1.8599999999999998E-2</v>
          </cell>
          <cell r="L334">
            <v>-5.3699999999999998E-2</v>
          </cell>
          <cell r="M334">
            <v>-2.93E-2</v>
          </cell>
          <cell r="N334">
            <v>9.8599999999999993E-2</v>
          </cell>
        </row>
        <row r="335">
          <cell r="C335">
            <v>1727173</v>
          </cell>
          <cell r="D335">
            <v>1818999.1991999999</v>
          </cell>
          <cell r="E335">
            <v>1892050.74</v>
          </cell>
          <cell r="F335">
            <v>2129972.0482999999</v>
          </cell>
          <cell r="G335">
            <v>82376.727700000003</v>
          </cell>
          <cell r="H335">
            <v>92667.985400000005</v>
          </cell>
          <cell r="I335">
            <v>97719.917300000001</v>
          </cell>
          <cell r="J335">
            <v>102973.87360000001</v>
          </cell>
          <cell r="K335">
            <v>108127.0221</v>
          </cell>
          <cell r="L335">
            <v>113280.1651</v>
          </cell>
          <cell r="M335">
            <v>118231.4641</v>
          </cell>
          <cell r="N335">
            <v>123283.81510000001</v>
          </cell>
        </row>
        <row r="336">
          <cell r="C336">
            <v>94.186000000000007</v>
          </cell>
          <cell r="D336">
            <v>211.20400000000001</v>
          </cell>
          <cell r="E336">
            <v>4703.857</v>
          </cell>
          <cell r="F336">
            <v>151.702</v>
          </cell>
          <cell r="G336">
            <v>4.617</v>
          </cell>
          <cell r="H336">
            <v>0</v>
          </cell>
          <cell r="I336">
            <v>2E-3</v>
          </cell>
          <cell r="J336">
            <v>0</v>
          </cell>
          <cell r="K336">
            <v>0</v>
          </cell>
          <cell r="L336">
            <v>2E-3</v>
          </cell>
          <cell r="M336">
            <v>1E-3</v>
          </cell>
          <cell r="N336">
            <v>0</v>
          </cell>
        </row>
        <row r="337">
          <cell r="C337">
            <v>158630</v>
          </cell>
          <cell r="D337">
            <v>204281</v>
          </cell>
          <cell r="E337">
            <v>204281</v>
          </cell>
          <cell r="F337">
            <v>204281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41701.957799999996</v>
          </cell>
          <cell r="D338">
            <v>39742.613899999997</v>
          </cell>
          <cell r="E338">
            <v>54663.854299999999</v>
          </cell>
          <cell r="F338">
            <v>52517.437899999997</v>
          </cell>
          <cell r="G338">
            <v>35.168199999999999</v>
          </cell>
          <cell r="H338">
            <v>0</v>
          </cell>
          <cell r="I338">
            <v>2E-3</v>
          </cell>
          <cell r="J338">
            <v>0</v>
          </cell>
          <cell r="K338">
            <v>0</v>
          </cell>
          <cell r="L338">
            <v>2E-3</v>
          </cell>
          <cell r="M338">
            <v>1E-3</v>
          </cell>
          <cell r="N338">
            <v>0</v>
          </cell>
        </row>
        <row r="339">
          <cell r="C339">
            <v>0</v>
          </cell>
          <cell r="D339">
            <v>-4296</v>
          </cell>
          <cell r="E339">
            <v>0</v>
          </cell>
          <cell r="F339">
            <v>0</v>
          </cell>
          <cell r="G339">
            <v>0</v>
          </cell>
          <cell r="H339">
            <v>1E-3</v>
          </cell>
          <cell r="I339">
            <v>0</v>
          </cell>
          <cell r="J339">
            <v>3.0000000000000001E-3</v>
          </cell>
          <cell r="K339">
            <v>1E-3</v>
          </cell>
          <cell r="L339">
            <v>0</v>
          </cell>
          <cell r="M339">
            <v>0</v>
          </cell>
          <cell r="N339">
            <v>3.0000000000000001E-3</v>
          </cell>
        </row>
        <row r="340">
          <cell r="C340">
            <v>126927.36689999999</v>
          </cell>
          <cell r="D340">
            <v>123334.89019999999</v>
          </cell>
          <cell r="E340">
            <v>124622.7026</v>
          </cell>
          <cell r="F340">
            <v>151886.02919999999</v>
          </cell>
          <cell r="G340">
            <v>49.642800000000001</v>
          </cell>
          <cell r="H340">
            <v>2.0400000000000001E-2</v>
          </cell>
          <cell r="I340">
            <v>4.36E-2</v>
          </cell>
          <cell r="J340">
            <v>2.2599999999999999E-2</v>
          </cell>
          <cell r="K340">
            <v>4.02E-2</v>
          </cell>
          <cell r="L340">
            <v>5.79E-2</v>
          </cell>
          <cell r="M340">
            <v>4.5100000000000001E-2</v>
          </cell>
          <cell r="N340">
            <v>3.1099999999999999E-2</v>
          </cell>
        </row>
        <row r="341">
          <cell r="C341">
            <v>426386.0527</v>
          </cell>
          <cell r="D341">
            <v>412113.5</v>
          </cell>
          <cell r="E341">
            <v>431209.20309999998</v>
          </cell>
          <cell r="F341">
            <v>479622.40620000003</v>
          </cell>
          <cell r="G341">
            <v>759289.1875</v>
          </cell>
          <cell r="H341">
            <v>821890.125</v>
          </cell>
          <cell r="I341">
            <v>872374.8125</v>
          </cell>
          <cell r="J341">
            <v>924878.8125</v>
          </cell>
          <cell r="K341">
            <v>976373.1875</v>
          </cell>
          <cell r="L341">
            <v>1027867.5</v>
          </cell>
          <cell r="M341">
            <v>1077342.5</v>
          </cell>
          <cell r="N341">
            <v>1127827.125</v>
          </cell>
        </row>
        <row r="342">
          <cell r="C342">
            <v>106562</v>
          </cell>
          <cell r="D342">
            <v>102544</v>
          </cell>
          <cell r="E342">
            <v>77497.458700000003</v>
          </cell>
          <cell r="F342">
            <v>79286.923299999995</v>
          </cell>
          <cell r="G342">
            <v>82163.148400000005</v>
          </cell>
          <cell r="H342">
            <v>92451.015599999999</v>
          </cell>
          <cell r="I342">
            <v>97499.476599999995</v>
          </cell>
          <cell r="J342">
            <v>102749.88280000001</v>
          </cell>
          <cell r="K342">
            <v>107899.32030000001</v>
          </cell>
          <cell r="L342">
            <v>113048.75</v>
          </cell>
          <cell r="M342">
            <v>117996.25</v>
          </cell>
          <cell r="N342">
            <v>123044.71090000001</v>
          </cell>
        </row>
        <row r="343">
          <cell r="C343">
            <v>305361.53940000001</v>
          </cell>
          <cell r="D343">
            <v>290052.14689999999</v>
          </cell>
          <cell r="E343">
            <v>314850.4045</v>
          </cell>
          <cell r="F343">
            <v>339833.52830000001</v>
          </cell>
          <cell r="G343">
            <v>759254.00280000002</v>
          </cell>
          <cell r="H343">
            <v>821890.1372</v>
          </cell>
          <cell r="I343">
            <v>872374.80429999996</v>
          </cell>
          <cell r="J343">
            <v>924878.82700000005</v>
          </cell>
          <cell r="K343">
            <v>976373.18489999999</v>
          </cell>
          <cell r="L343">
            <v>1027867.4798</v>
          </cell>
          <cell r="M343">
            <v>1077342.4931999999</v>
          </cell>
          <cell r="N343">
            <v>1127827.1344000001</v>
          </cell>
        </row>
        <row r="344">
          <cell r="C344">
            <v>1461981</v>
          </cell>
          <cell r="D344">
            <v>1512174.1991999999</v>
          </cell>
          <cell r="E344">
            <v>1610272.2812999999</v>
          </cell>
          <cell r="F344">
            <v>1846404.125</v>
          </cell>
          <cell r="G344">
            <v>213.57919999999999</v>
          </cell>
          <cell r="H344">
            <v>216.96969999999999</v>
          </cell>
          <cell r="I344">
            <v>220.44069999999999</v>
          </cell>
          <cell r="J344">
            <v>223.99080000000001</v>
          </cell>
          <cell r="K344">
            <v>227.70169999999999</v>
          </cell>
          <cell r="L344">
            <v>231.4151</v>
          </cell>
          <cell r="M344">
            <v>235.2141</v>
          </cell>
          <cell r="N344">
            <v>239.10419999999999</v>
          </cell>
        </row>
        <row r="345">
          <cell r="C345">
            <v>3792.0001999999999</v>
          </cell>
          <cell r="D345">
            <v>3571.2002000000002</v>
          </cell>
          <cell r="E345">
            <v>3715.2002000000002</v>
          </cell>
          <cell r="F345">
            <v>4187.3993</v>
          </cell>
          <cell r="G345">
            <v>7289.1764999999996</v>
          </cell>
          <cell r="H345">
            <v>7890.1455999999998</v>
          </cell>
          <cell r="I345">
            <v>8374.7986000000001</v>
          </cell>
          <cell r="J345">
            <v>8878.8369999999995</v>
          </cell>
          <cell r="K345">
            <v>9373.1830000000009</v>
          </cell>
          <cell r="L345">
            <v>9867.5285000000003</v>
          </cell>
          <cell r="M345">
            <v>10342.488499999999</v>
          </cell>
          <cell r="N345">
            <v>10827.1409</v>
          </cell>
        </row>
        <row r="346">
          <cell r="C346">
            <v>0</v>
          </cell>
          <cell r="D346">
            <v>-169085.85339999999</v>
          </cell>
          <cell r="E346">
            <v>-105995.18459999999</v>
          </cell>
          <cell r="F346">
            <v>-4883.3451999999997</v>
          </cell>
          <cell r="G346">
            <v>-32173.5046</v>
          </cell>
          <cell r="H346">
            <v>-1471.8876</v>
          </cell>
          <cell r="I346">
            <v>-1752.2113999999999</v>
          </cell>
          <cell r="J346">
            <v>-1765.1829</v>
          </cell>
          <cell r="K346">
            <v>-1765.181</v>
          </cell>
          <cell r="L346">
            <v>-1765.1793</v>
          </cell>
          <cell r="M346">
            <v>-1765.1811</v>
          </cell>
          <cell r="N346">
            <v>-1765.1851999999999</v>
          </cell>
        </row>
        <row r="347">
          <cell r="C347">
            <v>34601</v>
          </cell>
          <cell r="D347">
            <v>34601</v>
          </cell>
          <cell r="E347">
            <v>34601</v>
          </cell>
          <cell r="F347">
            <v>34601</v>
          </cell>
          <cell r="G347">
            <v>34601</v>
          </cell>
          <cell r="H347">
            <v>34601</v>
          </cell>
          <cell r="I347">
            <v>34601</v>
          </cell>
          <cell r="J347">
            <v>34601</v>
          </cell>
          <cell r="K347">
            <v>34601</v>
          </cell>
          <cell r="L347">
            <v>34601</v>
          </cell>
          <cell r="M347">
            <v>34601</v>
          </cell>
          <cell r="N347">
            <v>34601</v>
          </cell>
        </row>
        <row r="348">
          <cell r="C348">
            <v>121024.51330000001</v>
          </cell>
          <cell r="D348">
            <v>122061.35309999999</v>
          </cell>
          <cell r="E348">
            <v>116358.79859999999</v>
          </cell>
          <cell r="F348">
            <v>139788.878</v>
          </cell>
          <cell r="G348">
            <v>35.184699999999999</v>
          </cell>
          <cell r="H348">
            <v>-1.2200000000000001E-2</v>
          </cell>
          <cell r="I348">
            <v>8.2000000000000007E-3</v>
          </cell>
          <cell r="J348">
            <v>-1.4500000000000001E-2</v>
          </cell>
          <cell r="K348">
            <v>2.5999999999999999E-3</v>
          </cell>
          <cell r="L348">
            <v>2.0199999999999999E-2</v>
          </cell>
          <cell r="M348">
            <v>6.7999999999999996E-3</v>
          </cell>
          <cell r="N348">
            <v>-9.4000000000000004E-3</v>
          </cell>
        </row>
        <row r="349"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2383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C350">
            <v>0</v>
          </cell>
          <cell r="D350">
            <v>-23831</v>
          </cell>
          <cell r="E350">
            <v>-23831</v>
          </cell>
          <cell r="F350">
            <v>-2383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3">
          <cell r="C353" t="str">
            <v>BYearLag</v>
          </cell>
          <cell r="D353" t="str">
            <v>BYear01</v>
          </cell>
          <cell r="E353" t="str">
            <v>BYear02</v>
          </cell>
          <cell r="F353" t="str">
            <v>BYear03</v>
          </cell>
          <cell r="G353" t="str">
            <v>BYear04</v>
          </cell>
          <cell r="H353" t="str">
            <v>BYear05</v>
          </cell>
          <cell r="I353" t="str">
            <v>BYear06</v>
          </cell>
          <cell r="J353" t="str">
            <v>BYear07</v>
          </cell>
          <cell r="K353" t="str">
            <v>BYear08</v>
          </cell>
          <cell r="L353" t="str">
            <v>BYear09</v>
          </cell>
          <cell r="M353" t="str">
            <v>BYear10</v>
          </cell>
          <cell r="N353" t="str">
            <v>BYear11</v>
          </cell>
          <cell r="O353" t="str">
            <v>BYear12</v>
          </cell>
          <cell r="P353" t="str">
            <v>BYear13</v>
          </cell>
          <cell r="Q353" t="str">
            <v>BYear14</v>
          </cell>
          <cell r="R353" t="str">
            <v>BYear15</v>
          </cell>
          <cell r="S353" t="str">
            <v>BYear16</v>
          </cell>
          <cell r="T353" t="str">
            <v>BYear17</v>
          </cell>
          <cell r="U353" t="str">
            <v>BYear18</v>
          </cell>
          <cell r="V353" t="str">
            <v>BYear19</v>
          </cell>
          <cell r="W353" t="str">
            <v>BYear20</v>
          </cell>
          <cell r="X353" t="str">
            <v>BYear21</v>
          </cell>
          <cell r="Y353" t="str">
            <v>BYear22</v>
          </cell>
        </row>
        <row r="354">
          <cell r="C354" t="str">
            <v>Y1999</v>
          </cell>
          <cell r="D354" t="str">
            <v>Y2000</v>
          </cell>
          <cell r="E354" t="str">
            <v>Y2001</v>
          </cell>
          <cell r="F354" t="str">
            <v>Y2002</v>
          </cell>
          <cell r="G354" t="str">
            <v>Y2003</v>
          </cell>
          <cell r="H354" t="str">
            <v>Y2004</v>
          </cell>
          <cell r="I354" t="str">
            <v>Y2005</v>
          </cell>
          <cell r="J354" t="str">
            <v>Y2006</v>
          </cell>
          <cell r="K354" t="str">
            <v>Y2007</v>
          </cell>
          <cell r="L354" t="str">
            <v>Y2008</v>
          </cell>
          <cell r="M354" t="str">
            <v>Y2009</v>
          </cell>
          <cell r="N354" t="str">
            <v>Y2010</v>
          </cell>
        </row>
        <row r="355">
          <cell r="C355">
            <v>1126541</v>
          </cell>
          <cell r="D355">
            <v>3121883.0625999998</v>
          </cell>
          <cell r="E355">
            <v>3223320.4360000002</v>
          </cell>
          <cell r="F355">
            <v>3193427.0144000002</v>
          </cell>
          <cell r="G355">
            <v>-46362.8321</v>
          </cell>
          <cell r="H355">
            <v>-26969.140800000001</v>
          </cell>
          <cell r="I355">
            <v>-5417.7082</v>
          </cell>
          <cell r="J355">
            <v>1910.9690000000001</v>
          </cell>
          <cell r="K355">
            <v>8273.5655000000006</v>
          </cell>
          <cell r="L355">
            <v>18773.137699999999</v>
          </cell>
          <cell r="M355">
            <v>28285.207600000002</v>
          </cell>
          <cell r="N355">
            <v>41273.511599999998</v>
          </cell>
        </row>
        <row r="356">
          <cell r="C356">
            <v>-847527</v>
          </cell>
          <cell r="D356">
            <v>-1128983.2361000001</v>
          </cell>
          <cell r="E356">
            <v>-841700.23419999995</v>
          </cell>
          <cell r="F356">
            <v>-801419.94790000003</v>
          </cell>
          <cell r="G356">
            <v>-812676.17249999999</v>
          </cell>
          <cell r="H356">
            <v>-814738.76659999997</v>
          </cell>
          <cell r="I356">
            <v>-814875.01020000002</v>
          </cell>
          <cell r="J356">
            <v>-814486.27339999995</v>
          </cell>
          <cell r="K356">
            <v>-814041.68740000005</v>
          </cell>
          <cell r="L356">
            <v>-826602.44660000002</v>
          </cell>
          <cell r="M356">
            <v>-825926.24789999996</v>
          </cell>
          <cell r="N356">
            <v>-825811.47609999997</v>
          </cell>
        </row>
        <row r="357">
          <cell r="C357">
            <v>255.00049999999999</v>
          </cell>
          <cell r="D357">
            <v>81.287499999999994</v>
          </cell>
          <cell r="E357">
            <v>71.843299999999999</v>
          </cell>
          <cell r="F357">
            <v>86.3095</v>
          </cell>
          <cell r="G357">
            <v>124.4695</v>
          </cell>
          <cell r="H357">
            <v>71.595600000000005</v>
          </cell>
          <cell r="I357">
            <v>75.338300000000004</v>
          </cell>
          <cell r="J357">
            <v>77.039699999999996</v>
          </cell>
          <cell r="K357">
            <v>80.567300000000003</v>
          </cell>
          <cell r="L357">
            <v>80.625200000000007</v>
          </cell>
          <cell r="M357">
            <v>82.611099999999993</v>
          </cell>
          <cell r="N357">
            <v>84.663899999999998</v>
          </cell>
        </row>
        <row r="358">
          <cell r="C358">
            <v>314151</v>
          </cell>
          <cell r="D358">
            <v>16111</v>
          </cell>
          <cell r="E358">
            <v>659775</v>
          </cell>
          <cell r="F358">
            <v>695775</v>
          </cell>
          <cell r="G358">
            <v>826775</v>
          </cell>
          <cell r="H358">
            <v>826775</v>
          </cell>
          <cell r="I358">
            <v>826775</v>
          </cell>
          <cell r="J358">
            <v>826775</v>
          </cell>
          <cell r="K358">
            <v>826775</v>
          </cell>
          <cell r="L358">
            <v>826775</v>
          </cell>
          <cell r="M358">
            <v>826775</v>
          </cell>
          <cell r="N358">
            <v>826775</v>
          </cell>
        </row>
        <row r="359">
          <cell r="C359">
            <v>0</v>
          </cell>
          <cell r="D359">
            <v>0</v>
          </cell>
          <cell r="E359">
            <v>583.54</v>
          </cell>
          <cell r="F359">
            <v>621.178</v>
          </cell>
          <cell r="G359">
            <v>659.24</v>
          </cell>
          <cell r="H359">
            <v>698.84400000000005</v>
          </cell>
          <cell r="I359">
            <v>738.93700000000001</v>
          </cell>
          <cell r="J359">
            <v>783.22199999999998</v>
          </cell>
          <cell r="K359">
            <v>829.01400000000001</v>
          </cell>
          <cell r="L359">
            <v>880.3</v>
          </cell>
          <cell r="M359">
            <v>932.77499999999998</v>
          </cell>
          <cell r="N359">
            <v>987.88499999999999</v>
          </cell>
        </row>
        <row r="360">
          <cell r="C360">
            <v>0</v>
          </cell>
          <cell r="D360">
            <v>613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C362">
            <v>0</v>
          </cell>
          <cell r="D362">
            <v>-547</v>
          </cell>
          <cell r="E362">
            <v>-583.54</v>
          </cell>
          <cell r="F362">
            <v>-621.178</v>
          </cell>
          <cell r="G362">
            <v>-659.00800000000004</v>
          </cell>
          <cell r="H362">
            <v>-698.61400000000003</v>
          </cell>
          <cell r="I362">
            <v>-738.99400000000003</v>
          </cell>
          <cell r="J362">
            <v>-782.81600000000003</v>
          </cell>
          <cell r="K362">
            <v>-829.86300000000006</v>
          </cell>
          <cell r="L362">
            <v>-879.65499999999997</v>
          </cell>
          <cell r="M362">
            <v>-932.52200000000005</v>
          </cell>
          <cell r="N362">
            <v>-988.56700000000001</v>
          </cell>
        </row>
        <row r="363">
          <cell r="C363">
            <v>0</v>
          </cell>
          <cell r="D363">
            <v>0</v>
          </cell>
          <cell r="E363">
            <v>-36.54</v>
          </cell>
          <cell r="F363">
            <v>-37.637999999999998</v>
          </cell>
          <cell r="G363">
            <v>-37.83</v>
          </cell>
          <cell r="H363">
            <v>-39.606000000000002</v>
          </cell>
          <cell r="I363">
            <v>-40.380000000000003</v>
          </cell>
          <cell r="J363">
            <v>-43.822000000000003</v>
          </cell>
          <cell r="K363">
            <v>-47.046999999999997</v>
          </cell>
          <cell r="L363">
            <v>-49.792000000000002</v>
          </cell>
          <cell r="M363">
            <v>-52.866999999999997</v>
          </cell>
          <cell r="N363">
            <v>-56.045000000000002</v>
          </cell>
        </row>
        <row r="364">
          <cell r="C364">
            <v>2593763</v>
          </cell>
          <cell r="D364">
            <v>4994198.4123999998</v>
          </cell>
          <cell r="E364">
            <v>7123624.7441999996</v>
          </cell>
          <cell r="F364">
            <v>6718298.7768000001</v>
          </cell>
          <cell r="G364">
            <v>6203606.3843</v>
          </cell>
          <cell r="H364">
            <v>6392747.3449999997</v>
          </cell>
          <cell r="I364">
            <v>6321202.1484000003</v>
          </cell>
          <cell r="J364">
            <v>6281773.7122</v>
          </cell>
          <cell r="K364">
            <v>6290237.6709000003</v>
          </cell>
          <cell r="L364">
            <v>6091390.4877000004</v>
          </cell>
          <cell r="M364">
            <v>6425195.7703</v>
          </cell>
          <cell r="N364">
            <v>6433346.3744999999</v>
          </cell>
        </row>
        <row r="365">
          <cell r="C365">
            <v>0.29799999999999999</v>
          </cell>
          <cell r="D365">
            <v>613</v>
          </cell>
          <cell r="E365">
            <v>-1196.54</v>
          </cell>
          <cell r="F365">
            <v>-37.637999999999998</v>
          </cell>
          <cell r="G365">
            <v>-38.061999999999998</v>
          </cell>
          <cell r="H365">
            <v>-39.603999999999999</v>
          </cell>
          <cell r="I365">
            <v>-40.093000000000004</v>
          </cell>
          <cell r="J365">
            <v>-44.284999999999997</v>
          </cell>
          <cell r="K365">
            <v>-45.792000000000002</v>
          </cell>
          <cell r="L365">
            <v>-51.286000000000001</v>
          </cell>
          <cell r="M365">
            <v>-52.475000000000001</v>
          </cell>
          <cell r="N365">
            <v>-55.11</v>
          </cell>
        </row>
        <row r="366">
          <cell r="C366">
            <v>6867.6598999999997</v>
          </cell>
          <cell r="D366">
            <v>-1995342.0626000001</v>
          </cell>
          <cell r="E366">
            <v>-101437.37330000001</v>
          </cell>
          <cell r="F366">
            <v>29893.421600000001</v>
          </cell>
          <cell r="G366">
            <v>3239789.8465</v>
          </cell>
          <cell r="H366">
            <v>-19393.691299999999</v>
          </cell>
          <cell r="I366">
            <v>-21551.4326</v>
          </cell>
          <cell r="J366">
            <v>-7328.6772000000001</v>
          </cell>
          <cell r="K366">
            <v>-6362.5964000000004</v>
          </cell>
          <cell r="L366">
            <v>-10499.572200000001</v>
          </cell>
          <cell r="M366">
            <v>-9512.0699000000004</v>
          </cell>
          <cell r="N366">
            <v>-12988.304099999999</v>
          </cell>
        </row>
        <row r="367">
          <cell r="C367">
            <v>144607.38459999999</v>
          </cell>
          <cell r="D367">
            <v>-298040</v>
          </cell>
          <cell r="E367">
            <v>643664</v>
          </cell>
          <cell r="F367">
            <v>36000</v>
          </cell>
          <cell r="G367">
            <v>13100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-8050.9495999999999</v>
          </cell>
          <cell r="D368">
            <v>306733.56140000001</v>
          </cell>
          <cell r="E368">
            <v>300259.66729999997</v>
          </cell>
          <cell r="F368">
            <v>-456964.69089999999</v>
          </cell>
          <cell r="G368">
            <v>534337.59050000005</v>
          </cell>
          <cell r="H368">
            <v>58888.354299999999</v>
          </cell>
          <cell r="I368">
            <v>79058.022400000002</v>
          </cell>
          <cell r="J368">
            <v>75714.552299999996</v>
          </cell>
          <cell r="K368">
            <v>80576.651800000007</v>
          </cell>
          <cell r="L368">
            <v>28816.6266</v>
          </cell>
          <cell r="M368">
            <v>26397.180899999999</v>
          </cell>
          <cell r="N368">
            <v>28432.060399999998</v>
          </cell>
        </row>
        <row r="369">
          <cell r="C369">
            <v>-21253.758999999998</v>
          </cell>
          <cell r="D369">
            <v>549.24099999999999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C370">
            <v>-7117</v>
          </cell>
          <cell r="D370">
            <v>-793</v>
          </cell>
          <cell r="E370">
            <v>8.5277999999999992</v>
          </cell>
          <cell r="F370">
            <v>9.7140000000000004</v>
          </cell>
          <cell r="G370">
            <v>10.9086</v>
          </cell>
          <cell r="H370">
            <v>10.562799999999999</v>
          </cell>
          <cell r="I370">
            <v>9.8703000000000003</v>
          </cell>
          <cell r="J370">
            <v>9.8970000000000002</v>
          </cell>
          <cell r="K370">
            <v>20.1355</v>
          </cell>
          <cell r="L370">
            <v>0.30630000000000002</v>
          </cell>
          <cell r="M370">
            <v>10.7188</v>
          </cell>
          <cell r="N370">
            <v>11.3985</v>
          </cell>
        </row>
        <row r="371">
          <cell r="C371">
            <v>5600.4592000000002</v>
          </cell>
          <cell r="D371">
            <v>-12845.219499999999</v>
          </cell>
          <cell r="E371">
            <v>-203008.94190000001</v>
          </cell>
          <cell r="F371">
            <v>-53553.4594</v>
          </cell>
          <cell r="G371">
            <v>368523.03700000001</v>
          </cell>
          <cell r="H371">
            <v>9145.3776999999991</v>
          </cell>
          <cell r="I371">
            <v>6873.8068999999996</v>
          </cell>
          <cell r="J371">
            <v>8383.0542999999998</v>
          </cell>
          <cell r="K371">
            <v>6778.7719999999999</v>
          </cell>
          <cell r="L371">
            <v>2866.7102</v>
          </cell>
          <cell r="M371">
            <v>2683.7696000000001</v>
          </cell>
          <cell r="N371">
            <v>2258.6768000000002</v>
          </cell>
        </row>
        <row r="372">
          <cell r="C372">
            <v>92176.868700000006</v>
          </cell>
          <cell r="D372">
            <v>65640.830700000006</v>
          </cell>
          <cell r="E372">
            <v>1579533.9609999999</v>
          </cell>
          <cell r="F372">
            <v>641899.1128</v>
          </cell>
          <cell r="G372">
            <v>2523026.2318000002</v>
          </cell>
          <cell r="H372">
            <v>165718.63519999999</v>
          </cell>
          <cell r="I372">
            <v>98844.920800000007</v>
          </cell>
          <cell r="J372">
            <v>93015.199200000003</v>
          </cell>
          <cell r="K372">
            <v>87837.928100000005</v>
          </cell>
          <cell r="L372">
            <v>35464.600200000001</v>
          </cell>
          <cell r="M372">
            <v>34058.492200000001</v>
          </cell>
          <cell r="N372">
            <v>34429.066200000001</v>
          </cell>
        </row>
        <row r="373">
          <cell r="C373">
            <v>-33445</v>
          </cell>
          <cell r="D373">
            <v>1267163</v>
          </cell>
          <cell r="E373">
            <v>-2477691.8125</v>
          </cell>
          <cell r="F373">
            <v>-489712.1875</v>
          </cell>
          <cell r="G373">
            <v>1488969.1580999999</v>
          </cell>
          <cell r="H373">
            <v>-0.56240000000000001</v>
          </cell>
          <cell r="I373">
            <v>2.5156000000000001</v>
          </cell>
          <cell r="J373">
            <v>49.5625</v>
          </cell>
          <cell r="K373">
            <v>8.3280999999999992</v>
          </cell>
          <cell r="L373">
            <v>-0.43759999999999999</v>
          </cell>
          <cell r="M373">
            <v>1.5155000000000001</v>
          </cell>
          <cell r="N373">
            <v>2.1406000000000001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C375">
            <v>-111614.54059999999</v>
          </cell>
          <cell r="D375">
            <v>370395.3026</v>
          </cell>
          <cell r="E375">
            <v>-25688.738499999999</v>
          </cell>
          <cell r="F375">
            <v>-171195.32430000001</v>
          </cell>
          <cell r="G375">
            <v>-9028.7513999999992</v>
          </cell>
          <cell r="H375">
            <v>5950.6925000000001</v>
          </cell>
          <cell r="I375">
            <v>11466.584000000001</v>
          </cell>
          <cell r="J375">
            <v>11665.760700000001</v>
          </cell>
          <cell r="K375">
            <v>11234.8465</v>
          </cell>
          <cell r="L375">
            <v>11243.585499999999</v>
          </cell>
          <cell r="M375">
            <v>3806.8679000000002</v>
          </cell>
          <cell r="N375">
            <v>1934.2602999999999</v>
          </cell>
        </row>
        <row r="376">
          <cell r="C376">
            <v>-32921.294800000003</v>
          </cell>
          <cell r="D376">
            <v>107891.2838</v>
          </cell>
          <cell r="E376">
            <v>269449.06349999999</v>
          </cell>
          <cell r="F376">
            <v>-43687.186500000003</v>
          </cell>
          <cell r="G376">
            <v>-118219.6529</v>
          </cell>
          <cell r="H376">
            <v>-118220.2813</v>
          </cell>
          <cell r="I376">
            <v>-118220.48050000001</v>
          </cell>
          <cell r="J376">
            <v>-118222.18859999999</v>
          </cell>
          <cell r="K376">
            <v>-118222.8026</v>
          </cell>
          <cell r="L376">
            <v>-20.896999999999998</v>
          </cell>
          <cell r="M376">
            <v>-21.381499999999999</v>
          </cell>
          <cell r="N376">
            <v>-22.455100000000002</v>
          </cell>
        </row>
        <row r="377">
          <cell r="C377">
            <v>2357</v>
          </cell>
          <cell r="D377">
            <v>1496</v>
          </cell>
          <cell r="E377">
            <v>384</v>
          </cell>
          <cell r="F377">
            <v>384</v>
          </cell>
          <cell r="G377">
            <v>384</v>
          </cell>
          <cell r="H377">
            <v>384</v>
          </cell>
          <cell r="I377">
            <v>384</v>
          </cell>
          <cell r="J377">
            <v>384</v>
          </cell>
          <cell r="K377">
            <v>384</v>
          </cell>
          <cell r="L377">
            <v>384</v>
          </cell>
          <cell r="M377">
            <v>384</v>
          </cell>
          <cell r="N377">
            <v>384</v>
          </cell>
        </row>
        <row r="378">
          <cell r="C378">
            <v>-380438</v>
          </cell>
          <cell r="D378">
            <v>-33290.4136</v>
          </cell>
          <cell r="E378">
            <v>211581.91140000001</v>
          </cell>
          <cell r="F378">
            <v>-3300.5994000000001</v>
          </cell>
          <cell r="G378">
            <v>-130549.0037</v>
          </cell>
          <cell r="H378">
            <v>-242818.5925</v>
          </cell>
          <cell r="I378">
            <v>-349572.489</v>
          </cell>
          <cell r="J378">
            <v>-456128.91680000001</v>
          </cell>
          <cell r="K378">
            <v>-563116.87289999996</v>
          </cell>
          <cell r="L378">
            <v>-551894.18440000003</v>
          </cell>
          <cell r="M378">
            <v>-548108.69790000003</v>
          </cell>
          <cell r="N378">
            <v>-546196.89269999997</v>
          </cell>
        </row>
        <row r="379">
          <cell r="C379">
            <v>454.30169999999998</v>
          </cell>
          <cell r="D379">
            <v>-5651.6965</v>
          </cell>
          <cell r="E379">
            <v>-18589.5065</v>
          </cell>
          <cell r="F379">
            <v>-27652.132399999999</v>
          </cell>
          <cell r="G379">
            <v>-10370.904699999999</v>
          </cell>
          <cell r="H379">
            <v>-6430.3208999999997</v>
          </cell>
          <cell r="I379">
            <v>-5938.9197000000004</v>
          </cell>
          <cell r="J379">
            <v>-5915.5187999999998</v>
          </cell>
          <cell r="K379">
            <v>-5837.1682000000001</v>
          </cell>
          <cell r="L379">
            <v>-5327.2137000000002</v>
          </cell>
          <cell r="M379">
            <v>-4746.2065000000002</v>
          </cell>
          <cell r="N379">
            <v>-4181.4895999999999</v>
          </cell>
        </row>
        <row r="380">
          <cell r="C380">
            <v>-18</v>
          </cell>
          <cell r="D380">
            <v>-1126.7393</v>
          </cell>
          <cell r="E380">
            <v>-3492.5535</v>
          </cell>
          <cell r="F380">
            <v>-4831.9157999999998</v>
          </cell>
          <cell r="G380">
            <v>-1107.7978000000001</v>
          </cell>
          <cell r="H380">
            <v>-1064.5046</v>
          </cell>
          <cell r="I380">
            <v>-974.88300000000004</v>
          </cell>
          <cell r="J380">
            <v>-988.12720000000002</v>
          </cell>
          <cell r="K380">
            <v>-969.80820000000006</v>
          </cell>
          <cell r="L380">
            <v>-871.48109999999997</v>
          </cell>
          <cell r="M380">
            <v>-774.94510000000002</v>
          </cell>
          <cell r="N380">
            <v>-681.30889999999999</v>
          </cell>
        </row>
        <row r="381">
          <cell r="C381">
            <v>-1130297</v>
          </cell>
          <cell r="D381">
            <v>-5359378.1381000001</v>
          </cell>
          <cell r="E381">
            <v>-3620234.3588999999</v>
          </cell>
          <cell r="F381">
            <v>-2929204.0995</v>
          </cell>
          <cell r="G381">
            <v>-423678.74369999999</v>
          </cell>
          <cell r="H381">
            <v>-283948.8983</v>
          </cell>
          <cell r="I381">
            <v>-205532.99220000001</v>
          </cell>
          <cell r="J381">
            <v>-126826.5435</v>
          </cell>
          <cell r="K381">
            <v>-47419.062899999997</v>
          </cell>
          <cell r="L381">
            <v>-18611.204600000001</v>
          </cell>
          <cell r="M381">
            <v>7191.3453</v>
          </cell>
          <cell r="N381">
            <v>31773.8694</v>
          </cell>
        </row>
        <row r="382">
          <cell r="C382">
            <v>4888986.9767000005</v>
          </cell>
          <cell r="D382">
            <v>11665314.709799999</v>
          </cell>
          <cell r="E382">
            <v>7363028.4243999999</v>
          </cell>
          <cell r="F382">
            <v>6730264.3517000005</v>
          </cell>
          <cell r="G382">
            <v>6222495.8245999999</v>
          </cell>
          <cell r="H382">
            <v>6408826.7553000003</v>
          </cell>
          <cell r="I382">
            <v>6345063.6577000003</v>
          </cell>
          <cell r="J382">
            <v>6301216.2845000001</v>
          </cell>
          <cell r="K382">
            <v>6303673.6874000002</v>
          </cell>
          <cell r="L382">
            <v>6103305.7369999997</v>
          </cell>
          <cell r="M382">
            <v>6436374.5615999997</v>
          </cell>
          <cell r="N382">
            <v>6443831.6615000004</v>
          </cell>
        </row>
        <row r="383">
          <cell r="C383">
            <v>80796.683600000004</v>
          </cell>
          <cell r="D383">
            <v>-270811.1875</v>
          </cell>
          <cell r="E383">
            <v>-668570.3125</v>
          </cell>
          <cell r="F383">
            <v>107199.3928</v>
          </cell>
          <cell r="G383">
            <v>290100</v>
          </cell>
          <cell r="H383">
            <v>290100</v>
          </cell>
          <cell r="I383">
            <v>290100</v>
          </cell>
          <cell r="J383">
            <v>290100</v>
          </cell>
          <cell r="K383">
            <v>29010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960514</v>
          </cell>
          <cell r="D384">
            <v>989674.875</v>
          </cell>
          <cell r="E384">
            <v>1652161.0012000001</v>
          </cell>
          <cell r="F384">
            <v>1544980.3092</v>
          </cell>
          <cell r="G384">
            <v>1254880.3092</v>
          </cell>
          <cell r="H384">
            <v>964780.30920000002</v>
          </cell>
          <cell r="I384">
            <v>674680.30920000002</v>
          </cell>
          <cell r="J384">
            <v>384580.30920000002</v>
          </cell>
          <cell r="K384">
            <v>94480.309200000003</v>
          </cell>
          <cell r="L384">
            <v>94480.309200000003</v>
          </cell>
          <cell r="M384">
            <v>94480.309200000003</v>
          </cell>
          <cell r="N384">
            <v>94480.309200000003</v>
          </cell>
        </row>
        <row r="385">
          <cell r="C385">
            <v>-184813.60939999999</v>
          </cell>
          <cell r="D385">
            <v>-2106909.4427</v>
          </cell>
          <cell r="E385">
            <v>-83255.416200000007</v>
          </cell>
          <cell r="F385">
            <v>-10511.7595</v>
          </cell>
          <cell r="G385">
            <v>-9993.4781999999996</v>
          </cell>
          <cell r="H385">
            <v>-10065.0587</v>
          </cell>
          <cell r="I385">
            <v>-8366.4596999999994</v>
          </cell>
          <cell r="J385">
            <v>-6611.8512000000001</v>
          </cell>
          <cell r="K385">
            <v>-4884.4717000000001</v>
          </cell>
          <cell r="L385">
            <v>-4469.4102999999996</v>
          </cell>
          <cell r="M385">
            <v>-4394.4703</v>
          </cell>
          <cell r="N385">
            <v>-4358.5176000000001</v>
          </cell>
        </row>
        <row r="386">
          <cell r="C386">
            <v>-201934.06570000001</v>
          </cell>
          <cell r="D386">
            <v>-2185124.7234999998</v>
          </cell>
          <cell r="E386">
            <v>-83255.416200000007</v>
          </cell>
          <cell r="F386">
            <v>-10511.7595</v>
          </cell>
          <cell r="G386">
            <v>-9993.4781999999996</v>
          </cell>
          <cell r="H386">
            <v>-10065.0587</v>
          </cell>
          <cell r="I386">
            <v>-8366.4596999999994</v>
          </cell>
          <cell r="J386">
            <v>-6611.8512000000001</v>
          </cell>
          <cell r="K386">
            <v>-4884.4717000000001</v>
          </cell>
          <cell r="L386">
            <v>-4469.4102999999996</v>
          </cell>
          <cell r="M386">
            <v>-4394.4703</v>
          </cell>
          <cell r="N386">
            <v>-4358.5176000000001</v>
          </cell>
        </row>
        <row r="387">
          <cell r="C387">
            <v>-187133</v>
          </cell>
          <cell r="D387">
            <v>-2569548.1486</v>
          </cell>
          <cell r="E387">
            <v>-133139.0784</v>
          </cell>
          <cell r="F387">
            <v>219190.88860000001</v>
          </cell>
          <cell r="G387">
            <v>97753.638200000001</v>
          </cell>
          <cell r="H387">
            <v>78084.5245</v>
          </cell>
          <cell r="I387">
            <v>76943.993600000002</v>
          </cell>
          <cell r="J387">
            <v>80020.516199999998</v>
          </cell>
          <cell r="K387">
            <v>83518.779899999994</v>
          </cell>
          <cell r="L387">
            <v>-16831.0092</v>
          </cell>
          <cell r="M387">
            <v>-9998.8585000000003</v>
          </cell>
          <cell r="N387">
            <v>-8771.9776000000002</v>
          </cell>
        </row>
        <row r="388">
          <cell r="C388">
            <v>-576954.48329999996</v>
          </cell>
          <cell r="D388">
            <v>-6243213.6020999998</v>
          </cell>
          <cell r="E388">
            <v>-237872.62169999999</v>
          </cell>
          <cell r="F388">
            <v>-30033.599200000001</v>
          </cell>
          <cell r="G388">
            <v>-28552.7955</v>
          </cell>
          <cell r="H388">
            <v>-28757.3112</v>
          </cell>
          <cell r="I388">
            <v>-23904.1711</v>
          </cell>
          <cell r="J388">
            <v>-18891.003700000001</v>
          </cell>
          <cell r="K388">
            <v>-13955.6337</v>
          </cell>
          <cell r="L388">
            <v>-12769.743899999999</v>
          </cell>
          <cell r="M388">
            <v>-12555.6297</v>
          </cell>
          <cell r="N388">
            <v>-12452.9076</v>
          </cell>
        </row>
        <row r="389">
          <cell r="C389">
            <v>0.29799999999999999</v>
          </cell>
          <cell r="D389">
            <v>0</v>
          </cell>
          <cell r="E389">
            <v>0</v>
          </cell>
          <cell r="F389">
            <v>0</v>
          </cell>
          <cell r="G389">
            <v>-0.22500000000000001</v>
          </cell>
          <cell r="H389">
            <v>1.4999999999999999E-2</v>
          </cell>
          <cell r="I389">
            <v>0.29199999999999998</v>
          </cell>
          <cell r="J389">
            <v>-0.45300000000000001</v>
          </cell>
          <cell r="K389">
            <v>1.242</v>
          </cell>
          <cell r="L389">
            <v>-1.5</v>
          </cell>
          <cell r="M389">
            <v>0.41799999999999998</v>
          </cell>
          <cell r="N389">
            <v>0.92200000000000004</v>
          </cell>
        </row>
        <row r="390">
          <cell r="C390">
            <v>-7594</v>
          </cell>
          <cell r="D390">
            <v>-3059.2592</v>
          </cell>
          <cell r="E390">
            <v>-3789.9105</v>
          </cell>
          <cell r="F390">
            <v>-4734.1558999999997</v>
          </cell>
          <cell r="G390">
            <v>-539.96900000000005</v>
          </cell>
          <cell r="H390">
            <v>-1845.0987</v>
          </cell>
          <cell r="I390">
            <v>-1429.4351999999999</v>
          </cell>
          <cell r="J390">
            <v>-968.73329999999999</v>
          </cell>
          <cell r="K390">
            <v>-495.91309999999999</v>
          </cell>
          <cell r="L390">
            <v>-178.7216</v>
          </cell>
          <cell r="M390">
            <v>-11.541399999999999</v>
          </cell>
          <cell r="N390">
            <v>155.3989</v>
          </cell>
        </row>
        <row r="391">
          <cell r="C391">
            <v>0</v>
          </cell>
          <cell r="D391">
            <v>73295.626499999998</v>
          </cell>
          <cell r="E391">
            <v>108614.08130000001</v>
          </cell>
          <cell r="F391">
            <v>112977.7255</v>
          </cell>
          <cell r="G391">
            <v>114620.1752</v>
          </cell>
          <cell r="H391">
            <v>117626.4605</v>
          </cell>
          <cell r="I391">
            <v>118082.0831</v>
          </cell>
          <cell r="J391">
            <v>118789.8854</v>
          </cell>
          <cell r="K391">
            <v>119929.49460000001</v>
          </cell>
          <cell r="L391">
            <v>119082.1541</v>
          </cell>
          <cell r="M391">
            <v>123735.66439999999</v>
          </cell>
          <cell r="N391">
            <v>124589.7197</v>
          </cell>
        </row>
        <row r="392">
          <cell r="C392">
            <v>-1024491</v>
          </cell>
          <cell r="D392">
            <v>-717757.43859999999</v>
          </cell>
          <cell r="E392">
            <v>-417497.77130000002</v>
          </cell>
          <cell r="F392">
            <v>-874462.46230000001</v>
          </cell>
          <cell r="G392">
            <v>-340124.87170000002</v>
          </cell>
          <cell r="H392">
            <v>-281236.51740000001</v>
          </cell>
          <cell r="I392">
            <v>-202178.495</v>
          </cell>
          <cell r="J392">
            <v>-126463.9427</v>
          </cell>
          <cell r="K392">
            <v>-45887.290800000002</v>
          </cell>
          <cell r="L392">
            <v>-17070.6643</v>
          </cell>
          <cell r="M392">
            <v>9326.5167000000001</v>
          </cell>
          <cell r="N392">
            <v>37758.577100000002</v>
          </cell>
        </row>
        <row r="393">
          <cell r="C393">
            <v>-108281.5082</v>
          </cell>
          <cell r="D393">
            <v>-1434535.2021999999</v>
          </cell>
          <cell r="E393">
            <v>-194098.58929999999</v>
          </cell>
          <cell r="F393">
            <v>-14971.1548</v>
          </cell>
          <cell r="G393">
            <v>-4204723.8357999995</v>
          </cell>
          <cell r="H393">
            <v>177609.18229999999</v>
          </cell>
          <cell r="I393">
            <v>181868.8634</v>
          </cell>
          <cell r="J393">
            <v>173278.44620000001</v>
          </cell>
          <cell r="K393">
            <v>178375.57620000001</v>
          </cell>
          <cell r="L393">
            <v>0.35089999999999999</v>
          </cell>
          <cell r="M393">
            <v>4176.8841000000002</v>
          </cell>
          <cell r="N393">
            <v>4747.2677000000003</v>
          </cell>
        </row>
        <row r="394">
          <cell r="C394">
            <v>119275.0141</v>
          </cell>
          <cell r="D394">
            <v>1342243.8691</v>
          </cell>
          <cell r="E394">
            <v>-1072417.6195</v>
          </cell>
          <cell r="F394">
            <v>-620779.09259999997</v>
          </cell>
          <cell r="G394">
            <v>4635126.9221000001</v>
          </cell>
          <cell r="H394">
            <v>-49917.874199999998</v>
          </cell>
          <cell r="I394">
            <v>-99381.814499999993</v>
          </cell>
          <cell r="J394">
            <v>-107022.113</v>
          </cell>
          <cell r="K394">
            <v>-109061.1517</v>
          </cell>
          <cell r="L394">
            <v>72474.713099999994</v>
          </cell>
          <cell r="M394">
            <v>67887.164699999994</v>
          </cell>
          <cell r="N394">
            <v>69303.433499999999</v>
          </cell>
        </row>
        <row r="395">
          <cell r="C395">
            <v>-10993.5059</v>
          </cell>
          <cell r="D395">
            <v>-3109.8332999999998</v>
          </cell>
          <cell r="E395">
            <v>-7497.9731000000002</v>
          </cell>
          <cell r="F395">
            <v>-4541.9921999999997</v>
          </cell>
          <cell r="G395">
            <v>-7549.3852999999999</v>
          </cell>
          <cell r="H395">
            <v>-7496.3413</v>
          </cell>
          <cell r="I395">
            <v>-7499.6396000000004</v>
          </cell>
          <cell r="J395">
            <v>-7665.2466000000004</v>
          </cell>
          <cell r="K395">
            <v>-8012.4570000000003</v>
          </cell>
          <cell r="L395">
            <v>-8017.7690000000002</v>
          </cell>
          <cell r="M395">
            <v>-8202.7266</v>
          </cell>
          <cell r="N395">
            <v>-8399.3525000000009</v>
          </cell>
        </row>
        <row r="396">
          <cell r="C396">
            <v>-85293.986499999999</v>
          </cell>
          <cell r="D396">
            <v>-4301482.4046</v>
          </cell>
          <cell r="E396">
            <v>138654.4975</v>
          </cell>
          <cell r="F396">
            <v>20139.6518</v>
          </cell>
          <cell r="G396">
            <v>-24147.662700000001</v>
          </cell>
          <cell r="H396">
            <v>-32375.817599999998</v>
          </cell>
          <cell r="I396">
            <v>-26278.3128</v>
          </cell>
          <cell r="J396">
            <v>-20237.513500000001</v>
          </cell>
          <cell r="K396">
            <v>-14249.2968</v>
          </cell>
          <cell r="L396">
            <v>-11885.628500000001</v>
          </cell>
          <cell r="M396">
            <v>-12905.612800000001</v>
          </cell>
          <cell r="N396">
            <v>-13934.395500000001</v>
          </cell>
        </row>
        <row r="397">
          <cell r="C397">
            <v>-15369</v>
          </cell>
          <cell r="D397">
            <v>-212191.10939999999</v>
          </cell>
          <cell r="E397">
            <v>-227373.9375</v>
          </cell>
          <cell r="F397">
            <v>-244938.92189999999</v>
          </cell>
          <cell r="G397">
            <v>-250699.89060000001</v>
          </cell>
          <cell r="H397">
            <v>-259501.01560000001</v>
          </cell>
          <cell r="I397">
            <v>-254904.6875</v>
          </cell>
          <cell r="J397">
            <v>-248962.6875</v>
          </cell>
          <cell r="K397">
            <v>-243121.9375</v>
          </cell>
          <cell r="L397">
            <v>-237425.125</v>
          </cell>
          <cell r="M397">
            <v>-232148.9063</v>
          </cell>
          <cell r="N397">
            <v>-227232.5</v>
          </cell>
        </row>
        <row r="398">
          <cell r="C398">
            <v>143670.3965</v>
          </cell>
          <cell r="D398">
            <v>1127.2547</v>
          </cell>
          <cell r="E398">
            <v>156601.15109999999</v>
          </cell>
          <cell r="F398">
            <v>21754.482</v>
          </cell>
          <cell r="G398">
            <v>-2715.3618000000001</v>
          </cell>
          <cell r="H398">
            <v>-7065.7786999999998</v>
          </cell>
          <cell r="I398">
            <v>-5512.1981999999998</v>
          </cell>
          <cell r="J398">
            <v>-4068.2925</v>
          </cell>
          <cell r="K398">
            <v>-2652.3009999999999</v>
          </cell>
          <cell r="L398">
            <v>-1831.2646999999999</v>
          </cell>
          <cell r="M398">
            <v>-2434.9576999999999</v>
          </cell>
          <cell r="N398">
            <v>-3039.4373000000001</v>
          </cell>
        </row>
        <row r="399">
          <cell r="C399">
            <v>450878.28340000001</v>
          </cell>
          <cell r="D399">
            <v>5680.7278999999999</v>
          </cell>
          <cell r="E399">
            <v>450609.01079999999</v>
          </cell>
          <cell r="F399">
            <v>62155.663999999997</v>
          </cell>
          <cell r="G399">
            <v>-7758.1768000000002</v>
          </cell>
          <cell r="H399">
            <v>-20187.9395</v>
          </cell>
          <cell r="I399">
            <v>-15749.138000000001</v>
          </cell>
          <cell r="J399">
            <v>-11623.6931</v>
          </cell>
          <cell r="K399">
            <v>-7578.0029999999997</v>
          </cell>
          <cell r="L399">
            <v>-5232.1848</v>
          </cell>
          <cell r="M399">
            <v>-6957.0221000000001</v>
          </cell>
          <cell r="N399">
            <v>-8684.1065999999992</v>
          </cell>
        </row>
        <row r="400">
          <cell r="C400">
            <v>20545.770400000001</v>
          </cell>
          <cell r="D400">
            <v>98.2898</v>
          </cell>
          <cell r="E400">
            <v>200.5497</v>
          </cell>
          <cell r="F400">
            <v>137.5095</v>
          </cell>
          <cell r="G400">
            <v>112.1925</v>
          </cell>
          <cell r="H400">
            <v>110.7187</v>
          </cell>
          <cell r="I400">
            <v>106.4815</v>
          </cell>
          <cell r="J400">
            <v>109.2449</v>
          </cell>
          <cell r="K400">
            <v>110.7317</v>
          </cell>
          <cell r="L400">
            <v>110.54049999999999</v>
          </cell>
          <cell r="M400">
            <v>110.7187</v>
          </cell>
          <cell r="N400">
            <v>110.7317</v>
          </cell>
        </row>
        <row r="401">
          <cell r="C401">
            <v>115.6995</v>
          </cell>
          <cell r="D401">
            <v>35504.357199999999</v>
          </cell>
          <cell r="E401">
            <v>33753.777800000003</v>
          </cell>
          <cell r="F401">
            <v>12146.755499999999</v>
          </cell>
          <cell r="G401">
            <v>53909.469100000002</v>
          </cell>
          <cell r="H401">
            <v>22202.414799999999</v>
          </cell>
          <cell r="I401">
            <v>17328.659800000001</v>
          </cell>
          <cell r="J401">
            <v>12800.5748</v>
          </cell>
          <cell r="K401">
            <v>8358.8848999999991</v>
          </cell>
          <cell r="L401">
            <v>5782.4435999999996</v>
          </cell>
          <cell r="M401">
            <v>7671.5574999999999</v>
          </cell>
          <cell r="N401">
            <v>9562.8724999999995</v>
          </cell>
        </row>
        <row r="402">
          <cell r="C402">
            <v>494601.0123</v>
          </cell>
          <cell r="D402">
            <v>6231.6014999999998</v>
          </cell>
          <cell r="E402">
            <v>494305.62770000001</v>
          </cell>
          <cell r="F402">
            <v>68183.045100000003</v>
          </cell>
          <cell r="G402">
            <v>-8510.5054999999993</v>
          </cell>
          <cell r="H402">
            <v>-22145.611499999999</v>
          </cell>
          <cell r="I402">
            <v>-17276.368999999999</v>
          </cell>
          <cell r="J402">
            <v>-12750.87</v>
          </cell>
          <cell r="K402">
            <v>-8312.8598000000002</v>
          </cell>
          <cell r="L402">
            <v>-5739.5621000000001</v>
          </cell>
          <cell r="M402">
            <v>-7631.6608999999999</v>
          </cell>
          <cell r="N402">
            <v>-9526.2248999999993</v>
          </cell>
        </row>
        <row r="403">
          <cell r="C403">
            <v>43722.728900000002</v>
          </cell>
          <cell r="D403">
            <v>550.87360000000001</v>
          </cell>
          <cell r="E403">
            <v>43696.616900000001</v>
          </cell>
          <cell r="F403">
            <v>6027.3810999999996</v>
          </cell>
          <cell r="G403">
            <v>-752.32870000000003</v>
          </cell>
          <cell r="H403">
            <v>-1957.672</v>
          </cell>
          <cell r="I403">
            <v>-1527.231</v>
          </cell>
          <cell r="J403">
            <v>-1127.1768999999999</v>
          </cell>
          <cell r="K403">
            <v>-734.85680000000002</v>
          </cell>
          <cell r="L403">
            <v>-507.37729999999999</v>
          </cell>
          <cell r="M403">
            <v>-674.63879999999995</v>
          </cell>
          <cell r="N403">
            <v>-842.11829999999998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37996</v>
          </cell>
          <cell r="D405">
            <v>37996</v>
          </cell>
          <cell r="E405">
            <v>37996</v>
          </cell>
          <cell r="F405">
            <v>37996</v>
          </cell>
          <cell r="G405">
            <v>37996</v>
          </cell>
          <cell r="H405">
            <v>37996</v>
          </cell>
          <cell r="I405">
            <v>37996</v>
          </cell>
          <cell r="J405">
            <v>37996</v>
          </cell>
          <cell r="K405">
            <v>37996</v>
          </cell>
          <cell r="L405">
            <v>37996</v>
          </cell>
          <cell r="M405">
            <v>37996</v>
          </cell>
          <cell r="N405">
            <v>37996</v>
          </cell>
        </row>
        <row r="406">
          <cell r="C406">
            <v>194750</v>
          </cell>
          <cell r="D406">
            <v>143810</v>
          </cell>
          <cell r="E406">
            <v>143810</v>
          </cell>
          <cell r="F406">
            <v>143810</v>
          </cell>
          <cell r="G406">
            <v>143810</v>
          </cell>
          <cell r="H406">
            <v>143810</v>
          </cell>
          <cell r="I406">
            <v>143810</v>
          </cell>
          <cell r="J406">
            <v>143810</v>
          </cell>
          <cell r="K406">
            <v>143810</v>
          </cell>
          <cell r="L406">
            <v>143810</v>
          </cell>
          <cell r="M406">
            <v>143810</v>
          </cell>
          <cell r="N406">
            <v>14381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289318</v>
          </cell>
          <cell r="D408">
            <v>229174</v>
          </cell>
          <cell r="E408">
            <v>194174</v>
          </cell>
          <cell r="F408">
            <v>159174</v>
          </cell>
          <cell r="G408">
            <v>124174</v>
          </cell>
          <cell r="H408">
            <v>89174</v>
          </cell>
          <cell r="I408">
            <v>89174</v>
          </cell>
          <cell r="J408">
            <v>89174</v>
          </cell>
          <cell r="K408">
            <v>89174</v>
          </cell>
          <cell r="L408">
            <v>89174</v>
          </cell>
          <cell r="M408">
            <v>89174</v>
          </cell>
          <cell r="N408">
            <v>89174</v>
          </cell>
        </row>
        <row r="409">
          <cell r="C409">
            <v>504698</v>
          </cell>
          <cell r="D409">
            <v>0</v>
          </cell>
          <cell r="E409">
            <v>316853</v>
          </cell>
          <cell r="F409">
            <v>77314</v>
          </cell>
          <cell r="G409">
            <v>-97870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C410">
            <v>-1905.8296</v>
          </cell>
          <cell r="D410">
            <v>15147.7408</v>
          </cell>
          <cell r="E410">
            <v>531.34870000000001</v>
          </cell>
          <cell r="F410">
            <v>-944.24540000000002</v>
          </cell>
          <cell r="G410">
            <v>4194.1868999999997</v>
          </cell>
          <cell r="H410">
            <v>-1305.1297999999999</v>
          </cell>
          <cell r="I410">
            <v>415.6635</v>
          </cell>
          <cell r="J410">
            <v>460.70190000000002</v>
          </cell>
          <cell r="K410">
            <v>472.8202</v>
          </cell>
          <cell r="L410">
            <v>317.19150000000002</v>
          </cell>
          <cell r="M410">
            <v>167.18020000000001</v>
          </cell>
          <cell r="N410">
            <v>166.94030000000001</v>
          </cell>
        </row>
        <row r="411">
          <cell r="C411">
            <v>-133879</v>
          </cell>
          <cell r="D411">
            <v>-146724.21950000001</v>
          </cell>
          <cell r="E411">
            <v>-349733.16139999998</v>
          </cell>
          <cell r="F411">
            <v>-403286.62079999998</v>
          </cell>
          <cell r="G411">
            <v>-34763.583700000003</v>
          </cell>
          <cell r="H411">
            <v>-25618.205999999998</v>
          </cell>
          <cell r="I411">
            <v>-18744.399099999999</v>
          </cell>
          <cell r="J411">
            <v>-10361.3449</v>
          </cell>
          <cell r="K411">
            <v>-3582.5729000000001</v>
          </cell>
          <cell r="L411">
            <v>-715.86270000000002</v>
          </cell>
          <cell r="M411">
            <v>1967.9069</v>
          </cell>
          <cell r="N411">
            <v>4226.5837000000001</v>
          </cell>
        </row>
        <row r="412">
          <cell r="C412">
            <v>633.78219999999999</v>
          </cell>
          <cell r="D412">
            <v>-6760.4358000000002</v>
          </cell>
          <cell r="E412">
            <v>-20955.3207</v>
          </cell>
          <cell r="F412">
            <v>-28991.494699999999</v>
          </cell>
          <cell r="G412">
            <v>-6646.7866999999997</v>
          </cell>
          <cell r="H412">
            <v>-6387.0277999999998</v>
          </cell>
          <cell r="I412">
            <v>-5849.2981</v>
          </cell>
          <cell r="J412">
            <v>-5928.7629999999999</v>
          </cell>
          <cell r="K412">
            <v>-5818.8492999999999</v>
          </cell>
          <cell r="L412">
            <v>-5228.8865999999998</v>
          </cell>
          <cell r="M412">
            <v>-4649.6705000000002</v>
          </cell>
          <cell r="N412">
            <v>-4087.8534</v>
          </cell>
        </row>
        <row r="413">
          <cell r="C413">
            <v>11875</v>
          </cell>
          <cell r="D413">
            <v>1262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1.1512</v>
          </cell>
          <cell r="D414">
            <v>-331.75360000000001</v>
          </cell>
          <cell r="E414">
            <v>15.1953</v>
          </cell>
          <cell r="F414">
            <v>-0.47160000000000002</v>
          </cell>
          <cell r="G414">
            <v>0.58199999999999996</v>
          </cell>
          <cell r="H414">
            <v>0.79359999999999997</v>
          </cell>
          <cell r="I414">
            <v>0.4521</v>
          </cell>
          <cell r="J414">
            <v>-2.3300000000000001E-2</v>
          </cell>
          <cell r="K414">
            <v>-0.83540000000000003</v>
          </cell>
          <cell r="L414">
            <v>-1.6960999999999999</v>
          </cell>
          <cell r="M414">
            <v>-1.5653999999999999</v>
          </cell>
          <cell r="N414">
            <v>-1.4386000000000001</v>
          </cell>
        </row>
        <row r="415">
          <cell r="C415">
            <v>-41380</v>
          </cell>
          <cell r="D415">
            <v>-473527.21230000001</v>
          </cell>
          <cell r="E415">
            <v>-37106.263200000001</v>
          </cell>
          <cell r="F415">
            <v>13366.632600000001</v>
          </cell>
          <cell r="G415">
            <v>22241.636900000001</v>
          </cell>
          <cell r="H415">
            <v>21284.809700000002</v>
          </cell>
          <cell r="I415">
            <v>21062.904399999999</v>
          </cell>
          <cell r="J415">
            <v>21873.749800000001</v>
          </cell>
          <cell r="K415">
            <v>22821.3465</v>
          </cell>
          <cell r="L415">
            <v>-2436.4569000000001</v>
          </cell>
          <cell r="M415">
            <v>-2506.6203</v>
          </cell>
          <cell r="N415">
            <v>-2585.7833999999998</v>
          </cell>
        </row>
        <row r="416">
          <cell r="C416">
            <v>-41380</v>
          </cell>
          <cell r="D416">
            <v>-41380</v>
          </cell>
          <cell r="E416">
            <v>-473527.21230000001</v>
          </cell>
          <cell r="F416">
            <v>-25076.293900000001</v>
          </cell>
          <cell r="G416">
            <v>21354.136500000001</v>
          </cell>
          <cell r="H416">
            <v>21380.492399999999</v>
          </cell>
          <cell r="I416">
            <v>21085.0949</v>
          </cell>
          <cell r="J416">
            <v>21792.665300000001</v>
          </cell>
          <cell r="K416">
            <v>22726.586800000001</v>
          </cell>
          <cell r="L416">
            <v>2282.1347000000001</v>
          </cell>
          <cell r="M416">
            <v>-2436.4569000000001</v>
          </cell>
          <cell r="N416">
            <v>-2506.6203</v>
          </cell>
        </row>
        <row r="417">
          <cell r="C417">
            <v>-632903.11820000003</v>
          </cell>
          <cell r="D417">
            <v>-5105937.4123999998</v>
          </cell>
          <cell r="E417">
            <v>-260939.69</v>
          </cell>
          <cell r="F417">
            <v>-32946.027999999998</v>
          </cell>
          <cell r="G417">
            <v>-31321.6273</v>
          </cell>
          <cell r="H417">
            <v>-31545.975399999999</v>
          </cell>
          <cell r="I417">
            <v>-26222.214800000002</v>
          </cell>
          <cell r="J417">
            <v>-20722.908899999999</v>
          </cell>
          <cell r="K417">
            <v>-15308.9444</v>
          </cell>
          <cell r="L417">
            <v>-14008.056</v>
          </cell>
          <cell r="M417">
            <v>-13773.1787</v>
          </cell>
          <cell r="N417">
            <v>-13660.4954</v>
          </cell>
        </row>
        <row r="418">
          <cell r="C418">
            <v>211510</v>
          </cell>
          <cell r="D418">
            <v>1478673</v>
          </cell>
          <cell r="E418">
            <v>-999018.8125</v>
          </cell>
          <cell r="F418">
            <v>-1488731</v>
          </cell>
          <cell r="G418">
            <v>238.15809999999999</v>
          </cell>
          <cell r="H418">
            <v>237.59569999999999</v>
          </cell>
          <cell r="I418">
            <v>240.1113</v>
          </cell>
          <cell r="J418">
            <v>289.67380000000003</v>
          </cell>
          <cell r="K418">
            <v>298.00189999999998</v>
          </cell>
          <cell r="L418">
            <v>297.5643</v>
          </cell>
          <cell r="M418">
            <v>299.07979999999998</v>
          </cell>
          <cell r="N418">
            <v>301.22039999999998</v>
          </cell>
        </row>
        <row r="419">
          <cell r="C419">
            <v>25460.0586</v>
          </cell>
          <cell r="D419">
            <v>52987.236900000004</v>
          </cell>
          <cell r="E419">
            <v>16020.449500000001</v>
          </cell>
          <cell r="F419">
            <v>-80229.929099999994</v>
          </cell>
          <cell r="G419">
            <v>-45324.608200000002</v>
          </cell>
          <cell r="H419">
            <v>14.2964</v>
          </cell>
          <cell r="I419">
            <v>13.8057</v>
          </cell>
          <cell r="J419">
            <v>15.7081</v>
          </cell>
          <cell r="K419">
            <v>17.659700000000001</v>
          </cell>
          <cell r="L419">
            <v>17.867000000000001</v>
          </cell>
          <cell r="M419">
            <v>17.929200000000002</v>
          </cell>
          <cell r="N419">
            <v>18.039000000000001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-55948.634899999997</v>
          </cell>
          <cell r="D421">
            <v>-451364.86139999999</v>
          </cell>
          <cell r="E421">
            <v>-23067.068299999999</v>
          </cell>
          <cell r="F421">
            <v>-2912.4288000000001</v>
          </cell>
          <cell r="G421">
            <v>-2768.8317999999999</v>
          </cell>
          <cell r="H421">
            <v>-2788.6642000000002</v>
          </cell>
          <cell r="I421">
            <v>-2318.0437999999999</v>
          </cell>
          <cell r="J421">
            <v>-1831.9050999999999</v>
          </cell>
          <cell r="K421">
            <v>-1353.3107</v>
          </cell>
          <cell r="L421">
            <v>-1238.3121000000001</v>
          </cell>
          <cell r="M421">
            <v>-1217.549</v>
          </cell>
          <cell r="N421">
            <v>-1207.5878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-0.22500000000000001</v>
          </cell>
          <cell r="H423">
            <v>1.4999999999999999E-2</v>
          </cell>
          <cell r="I423">
            <v>0.29199999999999998</v>
          </cell>
          <cell r="J423">
            <v>-0.45300000000000001</v>
          </cell>
          <cell r="K423">
            <v>1.242</v>
          </cell>
          <cell r="L423">
            <v>-1.5</v>
          </cell>
          <cell r="M423">
            <v>0.41799999999999998</v>
          </cell>
          <cell r="N423">
            <v>0.92200000000000004</v>
          </cell>
        </row>
        <row r="424">
          <cell r="C424">
            <v>1555061</v>
          </cell>
          <cell r="D424">
            <v>937630.00139999995</v>
          </cell>
          <cell r="E424">
            <v>2226732.3256000001</v>
          </cell>
          <cell r="F424">
            <v>2137998.6020999998</v>
          </cell>
          <cell r="G424">
            <v>1973150.6479</v>
          </cell>
          <cell r="H424">
            <v>1674261.6706999999</v>
          </cell>
          <cell r="I424">
            <v>1388769.5038000001</v>
          </cell>
          <cell r="J424">
            <v>1104623.0473</v>
          </cell>
          <cell r="K424">
            <v>820386.76809999999</v>
          </cell>
          <cell r="L424">
            <v>826086.7953</v>
          </cell>
          <cell r="M424">
            <v>831376.71950000001</v>
          </cell>
          <cell r="N424">
            <v>836307.59210000001</v>
          </cell>
        </row>
        <row r="425">
          <cell r="C425">
            <v>0</v>
          </cell>
          <cell r="D425">
            <v>6634.3051999999998</v>
          </cell>
          <cell r="E425">
            <v>6120.6948000000002</v>
          </cell>
          <cell r="F425">
            <v>37.637999999999998</v>
          </cell>
          <cell r="G425">
            <v>37.837000000000003</v>
          </cell>
          <cell r="H425">
            <v>39.619</v>
          </cell>
          <cell r="I425">
            <v>40.384999999999998</v>
          </cell>
          <cell r="J425">
            <v>43.832000000000001</v>
          </cell>
          <cell r="K425">
            <v>47.046999999999997</v>
          </cell>
          <cell r="L425">
            <v>49.792000000000002</v>
          </cell>
          <cell r="M425">
            <v>52.893000000000001</v>
          </cell>
          <cell r="N425">
            <v>56.045000000000002</v>
          </cell>
        </row>
        <row r="426">
          <cell r="C426">
            <v>1240388</v>
          </cell>
          <cell r="D426">
            <v>1129401.875</v>
          </cell>
          <cell r="E426">
            <v>1791888.0012000001</v>
          </cell>
          <cell r="F426">
            <v>1684707.3092</v>
          </cell>
          <cell r="G426">
            <v>1394607.3092</v>
          </cell>
          <cell r="H426">
            <v>1104507.3092</v>
          </cell>
          <cell r="I426">
            <v>814407.30920000002</v>
          </cell>
          <cell r="J426">
            <v>524307.30920000002</v>
          </cell>
          <cell r="K426">
            <v>234207.30919999999</v>
          </cell>
          <cell r="L426">
            <v>234207.30919999999</v>
          </cell>
          <cell r="M426">
            <v>234207.30919999999</v>
          </cell>
          <cell r="N426">
            <v>234207.30919999999</v>
          </cell>
        </row>
        <row r="427">
          <cell r="C427">
            <v>-50278.286200000002</v>
          </cell>
          <cell r="D427">
            <v>22910.4319</v>
          </cell>
          <cell r="E427">
            <v>-23337.781800000001</v>
          </cell>
          <cell r="F427">
            <v>-137002.16149999999</v>
          </cell>
          <cell r="G427">
            <v>-51766.398699999998</v>
          </cell>
          <cell r="H427">
            <v>-22087.2696</v>
          </cell>
          <cell r="I427">
            <v>-17099.031900000002</v>
          </cell>
          <cell r="J427">
            <v>-11565.2595</v>
          </cell>
          <cell r="K427">
            <v>-5886.2507999999998</v>
          </cell>
          <cell r="L427">
            <v>-2077</v>
          </cell>
          <cell r="M427">
            <v>-67.674400000000006</v>
          </cell>
          <cell r="N427">
            <v>1938.8710000000001</v>
          </cell>
        </row>
        <row r="428">
          <cell r="C428">
            <v>20545.770400000001</v>
          </cell>
          <cell r="D428">
            <v>101357.5007</v>
          </cell>
          <cell r="E428">
            <v>550200.54969999997</v>
          </cell>
          <cell r="F428">
            <v>137.5095</v>
          </cell>
          <cell r="G428">
            <v>112.1925</v>
          </cell>
          <cell r="H428">
            <v>110.7187</v>
          </cell>
          <cell r="I428">
            <v>106.4815</v>
          </cell>
          <cell r="J428">
            <v>109.2449</v>
          </cell>
          <cell r="K428">
            <v>110.7317</v>
          </cell>
          <cell r="L428">
            <v>110.54049999999999</v>
          </cell>
          <cell r="M428">
            <v>110.7187</v>
          </cell>
          <cell r="N428">
            <v>110.7317</v>
          </cell>
        </row>
        <row r="429">
          <cell r="C429">
            <v>24581.227299999999</v>
          </cell>
          <cell r="D429">
            <v>-4134795.7851999998</v>
          </cell>
          <cell r="E429">
            <v>240417.92660000001</v>
          </cell>
          <cell r="F429">
            <v>-10291.150299999999</v>
          </cell>
          <cell r="G429">
            <v>11964.227699999999</v>
          </cell>
          <cell r="H429">
            <v>14472.9128</v>
          </cell>
          <cell r="I429">
            <v>6923.3622999999998</v>
          </cell>
          <cell r="J429">
            <v>-291.10109999999997</v>
          </cell>
          <cell r="K429">
            <v>-8040.4967999999999</v>
          </cell>
          <cell r="L429">
            <v>-13962.6286</v>
          </cell>
          <cell r="M429">
            <v>-12973.2871</v>
          </cell>
          <cell r="N429">
            <v>-11995.5245</v>
          </cell>
        </row>
        <row r="430">
          <cell r="C430">
            <v>4334602.6163999997</v>
          </cell>
          <cell r="D430">
            <v>4994198.4123999998</v>
          </cell>
          <cell r="E430">
            <v>7123624.7441999996</v>
          </cell>
          <cell r="F430">
            <v>6718298.7768000001</v>
          </cell>
          <cell r="G430">
            <v>6203606.1593000004</v>
          </cell>
          <cell r="H430">
            <v>6392747.3600000003</v>
          </cell>
          <cell r="I430">
            <v>6321202.4403999997</v>
          </cell>
          <cell r="J430">
            <v>6281773.2592000002</v>
          </cell>
          <cell r="K430">
            <v>6290238.9128999999</v>
          </cell>
          <cell r="L430">
            <v>6091388.9877000004</v>
          </cell>
          <cell r="M430">
            <v>6425196.1882999996</v>
          </cell>
          <cell r="N430">
            <v>6433347.2965000002</v>
          </cell>
        </row>
        <row r="431">
          <cell r="C431">
            <v>328497</v>
          </cell>
          <cell r="D431">
            <v>20213.241000000002</v>
          </cell>
          <cell r="E431">
            <v>662010.76879999996</v>
          </cell>
          <cell r="F431">
            <v>698020.4828</v>
          </cell>
          <cell r="G431">
            <v>829031.39139999996</v>
          </cell>
          <cell r="H431">
            <v>829041.95420000004</v>
          </cell>
          <cell r="I431">
            <v>829051.82449999999</v>
          </cell>
          <cell r="J431">
            <v>829061.72149999999</v>
          </cell>
          <cell r="K431">
            <v>829081.85699999996</v>
          </cell>
          <cell r="L431">
            <v>829082.16330000001</v>
          </cell>
          <cell r="M431">
            <v>829092.88210000005</v>
          </cell>
          <cell r="N431">
            <v>829104.28060000006</v>
          </cell>
        </row>
        <row r="432">
          <cell r="C432">
            <v>4643060.0345000001</v>
          </cell>
          <cell r="D432">
            <v>9228754.8575999998</v>
          </cell>
          <cell r="E432">
            <v>7233181.4425999997</v>
          </cell>
          <cell r="F432">
            <v>6701031.8830000004</v>
          </cell>
          <cell r="G432">
            <v>6195346.2840999998</v>
          </cell>
          <cell r="H432">
            <v>6387480.2122</v>
          </cell>
          <cell r="I432">
            <v>6321500.3272000002</v>
          </cell>
          <cell r="J432">
            <v>6287446.1141999997</v>
          </cell>
          <cell r="K432">
            <v>6301857.8664999995</v>
          </cell>
          <cell r="L432">
            <v>6107881.4238999998</v>
          </cell>
          <cell r="M432">
            <v>6441472.4017000003</v>
          </cell>
          <cell r="N432">
            <v>6449419.7720999997</v>
          </cell>
        </row>
        <row r="433">
          <cell r="C433">
            <v>-13824</v>
          </cell>
          <cell r="D433">
            <v>-211985.1146</v>
          </cell>
          <cell r="E433">
            <v>-227166.44440000001</v>
          </cell>
          <cell r="F433">
            <v>-244729.19</v>
          </cell>
          <cell r="G433">
            <v>-250488.0527</v>
          </cell>
          <cell r="H433">
            <v>-259287.59270000001</v>
          </cell>
          <cell r="I433">
            <v>-254689.6299</v>
          </cell>
          <cell r="J433">
            <v>-248745.9834</v>
          </cell>
          <cell r="K433">
            <v>-242902.39809999999</v>
          </cell>
          <cell r="L433">
            <v>-237202.67720000001</v>
          </cell>
          <cell r="M433">
            <v>-231923.4718</v>
          </cell>
          <cell r="N433">
            <v>-227003.99780000001</v>
          </cell>
        </row>
        <row r="434">
          <cell r="C434">
            <v>18221.400900000001</v>
          </cell>
          <cell r="D434">
            <v>12589.6265</v>
          </cell>
          <cell r="E434">
            <v>42632.081299999998</v>
          </cell>
          <cell r="F434">
            <v>45676.084799999997</v>
          </cell>
          <cell r="G434">
            <v>45972.503299999997</v>
          </cell>
          <cell r="H434">
            <v>47605.835500000001</v>
          </cell>
          <cell r="I434">
            <v>46661.044000000002</v>
          </cell>
          <cell r="J434">
            <v>45940.424500000001</v>
          </cell>
          <cell r="K434">
            <v>45623.041499999999</v>
          </cell>
          <cell r="L434">
            <v>43289.568200000002</v>
          </cell>
          <cell r="M434">
            <v>46427.226900000001</v>
          </cell>
          <cell r="N434">
            <v>45735.110399999998</v>
          </cell>
        </row>
        <row r="435">
          <cell r="C435">
            <v>0</v>
          </cell>
          <cell r="D435">
            <v>1284217.3831</v>
          </cell>
          <cell r="E435">
            <v>2909749.2404</v>
          </cell>
          <cell r="F435">
            <v>3662057.2111</v>
          </cell>
          <cell r="G435">
            <v>2295292.2239999999</v>
          </cell>
          <cell r="H435">
            <v>2209900.9558999999</v>
          </cell>
          <cell r="I435">
            <v>2134951.8673999999</v>
          </cell>
          <cell r="J435">
            <v>2076399.0641999999</v>
          </cell>
          <cell r="K435">
            <v>2015135.395</v>
          </cell>
          <cell r="L435">
            <v>1950716.3585000001</v>
          </cell>
          <cell r="M435">
            <v>1886831.3204999999</v>
          </cell>
          <cell r="N435">
            <v>1821156.2237</v>
          </cell>
        </row>
        <row r="436">
          <cell r="C436">
            <v>-47</v>
          </cell>
          <cell r="D436">
            <v>-47</v>
          </cell>
          <cell r="E436">
            <v>-47</v>
          </cell>
          <cell r="F436">
            <v>-47</v>
          </cell>
          <cell r="G436">
            <v>-47</v>
          </cell>
          <cell r="H436">
            <v>-47</v>
          </cell>
          <cell r="I436">
            <v>-47</v>
          </cell>
          <cell r="J436">
            <v>-47</v>
          </cell>
          <cell r="K436">
            <v>-47</v>
          </cell>
          <cell r="L436">
            <v>-47</v>
          </cell>
          <cell r="M436">
            <v>-47</v>
          </cell>
          <cell r="N436">
            <v>-47</v>
          </cell>
        </row>
        <row r="437">
          <cell r="C437">
            <v>-308457.41820000001</v>
          </cell>
          <cell r="D437">
            <v>-4234556.4452</v>
          </cell>
          <cell r="E437">
            <v>-109556.69839999999</v>
          </cell>
          <cell r="F437">
            <v>17266.893800000002</v>
          </cell>
          <cell r="G437">
            <v>8259.8752000000004</v>
          </cell>
          <cell r="H437">
            <v>5267.1477999999997</v>
          </cell>
          <cell r="I437">
            <v>-297.88670000000002</v>
          </cell>
          <cell r="J437">
            <v>-5672.8550999999998</v>
          </cell>
          <cell r="K437">
            <v>-11618.953600000001</v>
          </cell>
          <cell r="L437">
            <v>-16492.4362</v>
          </cell>
          <cell r="M437">
            <v>-16276.213400000001</v>
          </cell>
          <cell r="N437">
            <v>-16072.4756</v>
          </cell>
        </row>
        <row r="438">
          <cell r="C438">
            <v>68858</v>
          </cell>
          <cell r="D438">
            <v>432858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C439">
            <v>0</v>
          </cell>
          <cell r="D439">
            <v>564858</v>
          </cell>
          <cell r="E439">
            <v>564858</v>
          </cell>
          <cell r="F439">
            <v>564858</v>
          </cell>
          <cell r="G439">
            <v>564858</v>
          </cell>
          <cell r="H439">
            <v>564858</v>
          </cell>
          <cell r="I439">
            <v>564858</v>
          </cell>
          <cell r="J439">
            <v>564858</v>
          </cell>
          <cell r="K439">
            <v>564858</v>
          </cell>
          <cell r="L439">
            <v>564858</v>
          </cell>
          <cell r="M439">
            <v>564858</v>
          </cell>
          <cell r="N439">
            <v>564858</v>
          </cell>
        </row>
        <row r="440">
          <cell r="C440">
            <v>32335</v>
          </cell>
          <cell r="D440">
            <v>39622.8338</v>
          </cell>
          <cell r="E440">
            <v>42651.735399999998</v>
          </cell>
          <cell r="F440">
            <v>41957.2359</v>
          </cell>
          <cell r="G440">
            <v>74600.890499999994</v>
          </cell>
          <cell r="H440">
            <v>79914.602100000004</v>
          </cell>
          <cell r="I440">
            <v>78682.750899999999</v>
          </cell>
          <cell r="J440">
            <v>79931.415800000002</v>
          </cell>
          <cell r="K440">
            <v>81538.961500000005</v>
          </cell>
          <cell r="L440">
            <v>83099.782000000007</v>
          </cell>
          <cell r="M440">
            <v>85118.7454</v>
          </cell>
          <cell r="N440">
            <v>86804.503599999996</v>
          </cell>
        </row>
        <row r="441">
          <cell r="C441">
            <v>22981</v>
          </cell>
          <cell r="D441">
            <v>44797.691800000001</v>
          </cell>
          <cell r="E441">
            <v>91373.020799999998</v>
          </cell>
          <cell r="F441">
            <v>71264.917600000001</v>
          </cell>
          <cell r="G441">
            <v>21891.504199999999</v>
          </cell>
          <cell r="H441">
            <v>16652.617099999999</v>
          </cell>
          <cell r="I441">
            <v>17066.459900000002</v>
          </cell>
          <cell r="J441">
            <v>17066.293099999999</v>
          </cell>
          <cell r="K441">
            <v>17066.2742</v>
          </cell>
          <cell r="L441">
            <v>17066.260600000001</v>
          </cell>
          <cell r="M441">
            <v>17066.223699999999</v>
          </cell>
          <cell r="N441">
            <v>17066.247299999999</v>
          </cell>
        </row>
        <row r="442">
          <cell r="C442">
            <v>1309.7218</v>
          </cell>
          <cell r="D442">
            <v>1758.4935</v>
          </cell>
          <cell r="E442">
            <v>1917.4431</v>
          </cell>
          <cell r="F442">
            <v>2847.8081000000002</v>
          </cell>
          <cell r="G442">
            <v>1.8100000000000002E-2</v>
          </cell>
          <cell r="H442">
            <v>1.0699999999999999E-2</v>
          </cell>
          <cell r="I442">
            <v>1.15E-2</v>
          </cell>
          <cell r="J442">
            <v>1.18E-2</v>
          </cell>
          <cell r="K442">
            <v>1.23E-2</v>
          </cell>
          <cell r="L442">
            <v>1.23E-2</v>
          </cell>
          <cell r="M442">
            <v>1.26E-2</v>
          </cell>
          <cell r="N442">
            <v>1.29E-2</v>
          </cell>
        </row>
        <row r="443">
          <cell r="C443">
            <v>70470</v>
          </cell>
          <cell r="D443">
            <v>113546</v>
          </cell>
          <cell r="E443">
            <v>0</v>
          </cell>
          <cell r="F443">
            <v>0</v>
          </cell>
          <cell r="G443">
            <v>74600.906300000002</v>
          </cell>
          <cell r="H443">
            <v>79913.601599999995</v>
          </cell>
          <cell r="I443">
            <v>78681.75</v>
          </cell>
          <cell r="J443">
            <v>79929.960900000005</v>
          </cell>
          <cell r="K443">
            <v>81537.460900000005</v>
          </cell>
          <cell r="L443">
            <v>83098.218800000002</v>
          </cell>
          <cell r="M443">
            <v>85117.101599999995</v>
          </cell>
          <cell r="N443">
            <v>86802.906300000002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C449">
            <v>581828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-3595.9892</v>
          </cell>
          <cell r="D451">
            <v>-7287.8338000000003</v>
          </cell>
          <cell r="E451">
            <v>-3028.9016000000001</v>
          </cell>
          <cell r="F451">
            <v>694.49959999999999</v>
          </cell>
          <cell r="G451">
            <v>-32643.654600000002</v>
          </cell>
          <cell r="H451">
            <v>-5313.7116999999998</v>
          </cell>
          <cell r="I451">
            <v>1231.8513</v>
          </cell>
          <cell r="J451">
            <v>-1248.6649</v>
          </cell>
          <cell r="K451">
            <v>-1607.5456999999999</v>
          </cell>
          <cell r="L451">
            <v>-1560.8205</v>
          </cell>
          <cell r="M451">
            <v>-2018.9634000000001</v>
          </cell>
          <cell r="N451">
            <v>-1685.7583</v>
          </cell>
        </row>
        <row r="452">
          <cell r="C452">
            <v>-89088</v>
          </cell>
          <cell r="D452">
            <v>43076</v>
          </cell>
          <cell r="E452">
            <v>-113546</v>
          </cell>
          <cell r="F452">
            <v>0</v>
          </cell>
          <cell r="G452">
            <v>74600.906300000002</v>
          </cell>
          <cell r="H452">
            <v>5312.6953000000003</v>
          </cell>
          <cell r="I452">
            <v>-1231.8516</v>
          </cell>
          <cell r="J452">
            <v>1248.2109</v>
          </cell>
          <cell r="K452">
            <v>1607.5</v>
          </cell>
          <cell r="L452">
            <v>1560.7578000000001</v>
          </cell>
          <cell r="M452">
            <v>2018.8828000000001</v>
          </cell>
          <cell r="N452">
            <v>1685.8046999999999</v>
          </cell>
        </row>
        <row r="453">
          <cell r="C453">
            <v>-43567.599699999999</v>
          </cell>
          <cell r="D453">
            <v>-43393.2333</v>
          </cell>
          <cell r="E453">
            <v>68.512100000000004</v>
          </cell>
          <cell r="F453">
            <v>268.30149999999998</v>
          </cell>
          <cell r="G453">
            <v>-323346.58029999997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58.483899999999998</v>
          </cell>
          <cell r="D455">
            <v>573</v>
          </cell>
          <cell r="E455">
            <v>76.661900000000003</v>
          </cell>
          <cell r="F455">
            <v>87.325199999999995</v>
          </cell>
          <cell r="G455">
            <v>-3624.987099999999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-12130.4157</v>
          </cell>
          <cell r="D456">
            <v>-10087.9926</v>
          </cell>
          <cell r="E456">
            <v>8.6011000000000006</v>
          </cell>
          <cell r="F456">
            <v>33.682899999999997</v>
          </cell>
          <cell r="G456">
            <v>-40593.291400000002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C457">
            <v>-86089.329599999997</v>
          </cell>
          <cell r="D457">
            <v>-90401.623999999996</v>
          </cell>
          <cell r="E457">
            <v>-1021777.4897</v>
          </cell>
          <cell r="F457">
            <v>-789522.34710000001</v>
          </cell>
          <cell r="G457">
            <v>-336288.32860000001</v>
          </cell>
          <cell r="H457">
            <v>7.0180999999999996</v>
          </cell>
          <cell r="I457">
            <v>7.0841000000000003</v>
          </cell>
          <cell r="J457">
            <v>9.7911000000000001</v>
          </cell>
          <cell r="K457">
            <v>10.100899999999999</v>
          </cell>
          <cell r="L457">
            <v>10.475099999999999</v>
          </cell>
          <cell r="M457">
            <v>11.0215</v>
          </cell>
          <cell r="N457">
            <v>10.758100000000001</v>
          </cell>
        </row>
        <row r="458">
          <cell r="C458">
            <v>0</v>
          </cell>
          <cell r="D458">
            <v>1038</v>
          </cell>
          <cell r="E458">
            <v>-1038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C460">
            <v>-32325.724999999999</v>
          </cell>
          <cell r="D460">
            <v>22013.471399999999</v>
          </cell>
          <cell r="E460">
            <v>-43165.878799999999</v>
          </cell>
          <cell r="F460">
            <v>2789.5120999999999</v>
          </cell>
          <cell r="G460">
            <v>-48245.897700000001</v>
          </cell>
          <cell r="H460">
            <v>4138.7606999999998</v>
          </cell>
          <cell r="I460">
            <v>0.30759999999999998</v>
          </cell>
          <cell r="J460">
            <v>0.13439999999999999</v>
          </cell>
          <cell r="K460">
            <v>0.14610000000000001</v>
          </cell>
          <cell r="L460">
            <v>2.9899999999999999E-2</v>
          </cell>
          <cell r="M460">
            <v>4.65E-2</v>
          </cell>
          <cell r="N460">
            <v>1.17E-2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23775</v>
          </cell>
          <cell r="D462">
            <v>21177</v>
          </cell>
          <cell r="E462">
            <v>17420</v>
          </cell>
          <cell r="F462">
            <v>16647</v>
          </cell>
          <cell r="G462">
            <v>386.5</v>
          </cell>
          <cell r="H462">
            <v>386.5</v>
          </cell>
          <cell r="I462">
            <v>386.5</v>
          </cell>
          <cell r="J462">
            <v>386.5</v>
          </cell>
          <cell r="K462">
            <v>386.5</v>
          </cell>
          <cell r="L462">
            <v>386.5</v>
          </cell>
          <cell r="M462">
            <v>386.5</v>
          </cell>
          <cell r="N462">
            <v>386.5</v>
          </cell>
        </row>
        <row r="463">
          <cell r="C463">
            <v>237626</v>
          </cell>
          <cell r="D463">
            <v>86237.471399999995</v>
          </cell>
          <cell r="E463">
            <v>46828.592600000004</v>
          </cell>
          <cell r="F463">
            <v>50391.104700000004</v>
          </cell>
          <cell r="G463">
            <v>0.20699999999999999</v>
          </cell>
          <cell r="H463">
            <v>4138.9677000000001</v>
          </cell>
          <cell r="I463">
            <v>4139.2754000000004</v>
          </cell>
          <cell r="J463">
            <v>4139.4098000000004</v>
          </cell>
          <cell r="K463">
            <v>4139.5559000000003</v>
          </cell>
          <cell r="L463">
            <v>4139.5857999999998</v>
          </cell>
          <cell r="M463">
            <v>4139.6323000000002</v>
          </cell>
          <cell r="N463">
            <v>4139.6440000000002</v>
          </cell>
        </row>
        <row r="464">
          <cell r="C464">
            <v>2204.9137000000001</v>
          </cell>
          <cell r="D464">
            <v>2044.425</v>
          </cell>
          <cell r="E464">
            <v>2490.1226000000001</v>
          </cell>
          <cell r="F464">
            <v>2554.4650999999999</v>
          </cell>
          <cell r="G464">
            <v>427.58749999999998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7</v>
          </cell>
          <cell r="D465">
            <v>407.48500000000001</v>
          </cell>
          <cell r="E465">
            <v>416.52749999999997</v>
          </cell>
          <cell r="F465">
            <v>427.58749999999998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402981</v>
          </cell>
          <cell r="D466">
            <v>335594.54619999998</v>
          </cell>
          <cell r="E466">
            <v>335665.72769999999</v>
          </cell>
          <cell r="F466">
            <v>335944.48249999998</v>
          </cell>
          <cell r="G466">
            <v>-343.61860000000001</v>
          </cell>
          <cell r="H466">
            <v>-342.50630000000001</v>
          </cell>
          <cell r="I466">
            <v>-341.36399999999998</v>
          </cell>
          <cell r="J466">
            <v>-340.19189999999998</v>
          </cell>
          <cell r="K466">
            <v>-338.96620000000001</v>
          </cell>
          <cell r="L466">
            <v>-337.73309999999998</v>
          </cell>
          <cell r="M466">
            <v>-336.46679999999998</v>
          </cell>
          <cell r="N466">
            <v>-335.17009999999999</v>
          </cell>
        </row>
        <row r="467">
          <cell r="C467">
            <v>248124.5986</v>
          </cell>
          <cell r="D467">
            <v>180402.17310000001</v>
          </cell>
          <cell r="E467">
            <v>212558.9362</v>
          </cell>
          <cell r="F467">
            <v>203502.18210000001</v>
          </cell>
          <cell r="G467">
            <v>598417.93969999999</v>
          </cell>
          <cell r="H467">
            <v>662060.11910000001</v>
          </cell>
          <cell r="I467">
            <v>647306.23120000004</v>
          </cell>
          <cell r="J467">
            <v>662261.19290000002</v>
          </cell>
          <cell r="K467">
            <v>681514.96250000002</v>
          </cell>
          <cell r="L467">
            <v>700208.8554</v>
          </cell>
          <cell r="M467">
            <v>724390.30149999994</v>
          </cell>
          <cell r="N467">
            <v>744580.69649999996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104444.50229999999</v>
          </cell>
          <cell r="D470">
            <v>258715.38200000001</v>
          </cell>
          <cell r="E470">
            <v>551412.56940000004</v>
          </cell>
          <cell r="F470">
            <v>427390.3616</v>
          </cell>
          <cell r="G470">
            <v>7.2900000000000006E-2</v>
          </cell>
          <cell r="H470">
            <v>-3.1858</v>
          </cell>
          <cell r="I470">
            <v>-3.2056</v>
          </cell>
          <cell r="J470">
            <v>-4.6473000000000004</v>
          </cell>
          <cell r="K470">
            <v>-4.7855999999999996</v>
          </cell>
          <cell r="L470">
            <v>-4.9831000000000003</v>
          </cell>
          <cell r="M470">
            <v>-5.2595999999999998</v>
          </cell>
          <cell r="N470">
            <v>-5.1016000000000004</v>
          </cell>
        </row>
        <row r="471">
          <cell r="C471">
            <v>52163.512499999997</v>
          </cell>
          <cell r="D471">
            <v>154428.34090000001</v>
          </cell>
          <cell r="E471">
            <v>551412.56940000004</v>
          </cell>
          <cell r="F471">
            <v>427390.3616</v>
          </cell>
          <cell r="G471">
            <v>7.2900000000000006E-2</v>
          </cell>
          <cell r="H471">
            <v>-3.1858</v>
          </cell>
          <cell r="I471">
            <v>-3.2056</v>
          </cell>
          <cell r="J471">
            <v>-4.6473000000000004</v>
          </cell>
          <cell r="K471">
            <v>-4.7855999999999996</v>
          </cell>
          <cell r="L471">
            <v>-4.9831000000000003</v>
          </cell>
          <cell r="M471">
            <v>-5.2595999999999998</v>
          </cell>
          <cell r="N471">
            <v>-5.1016000000000004</v>
          </cell>
        </row>
        <row r="472">
          <cell r="C472">
            <v>48432</v>
          </cell>
          <cell r="D472">
            <v>221656.06940000001</v>
          </cell>
          <cell r="E472">
            <v>590787.57530000003</v>
          </cell>
          <cell r="F472">
            <v>423738.96269999997</v>
          </cell>
          <cell r="G472">
            <v>48246.011200000001</v>
          </cell>
          <cell r="H472">
            <v>-4141.9474</v>
          </cell>
          <cell r="I472">
            <v>-3.5148000000000001</v>
          </cell>
          <cell r="J472">
            <v>-4.7832999999999997</v>
          </cell>
          <cell r="K472">
            <v>-4.9333</v>
          </cell>
          <cell r="L472">
            <v>-5.0136000000000003</v>
          </cell>
          <cell r="M472">
            <v>-5.3060999999999998</v>
          </cell>
          <cell r="N472">
            <v>-5.1132999999999997</v>
          </cell>
        </row>
        <row r="473">
          <cell r="C473">
            <v>149038.6097</v>
          </cell>
          <cell r="D473">
            <v>441223.83870000002</v>
          </cell>
          <cell r="E473">
            <v>1575464.5109000001</v>
          </cell>
          <cell r="F473">
            <v>1221115.3396999999</v>
          </cell>
          <cell r="G473">
            <v>0.2082</v>
          </cell>
          <cell r="H473">
            <v>-9.1023999999999994</v>
          </cell>
          <cell r="I473">
            <v>-9.1587999999999994</v>
          </cell>
          <cell r="J473">
            <v>-13.2781</v>
          </cell>
          <cell r="K473">
            <v>-13.6731</v>
          </cell>
          <cell r="L473">
            <v>-14.237399999999999</v>
          </cell>
          <cell r="M473">
            <v>-15.0274</v>
          </cell>
          <cell r="N473">
            <v>-14.575900000000001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C475">
            <v>2715</v>
          </cell>
          <cell r="D475">
            <v>2138.2606999999998</v>
          </cell>
          <cell r="E475">
            <v>2156.94</v>
          </cell>
          <cell r="F475">
            <v>2159.200400000000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95999.177800000005</v>
          </cell>
          <cell r="E476">
            <v>109271.5756</v>
          </cell>
          <cell r="F476">
            <v>106036.64810000001</v>
          </cell>
          <cell r="G476">
            <v>5746.8146999999999</v>
          </cell>
          <cell r="H476">
            <v>6357.6815999999999</v>
          </cell>
          <cell r="I476">
            <v>6216.0437000000002</v>
          </cell>
          <cell r="J476">
            <v>6359.5679</v>
          </cell>
          <cell r="K476">
            <v>6544.4</v>
          </cell>
          <cell r="L476">
            <v>6723.8554000000004</v>
          </cell>
          <cell r="M476">
            <v>6955.9889999999996</v>
          </cell>
          <cell r="N476">
            <v>7149.8215</v>
          </cell>
        </row>
        <row r="477">
          <cell r="C477">
            <v>366403</v>
          </cell>
          <cell r="D477">
            <v>323009.76669999998</v>
          </cell>
          <cell r="E477">
            <v>323078.27879999997</v>
          </cell>
          <cell r="F477">
            <v>323346.58029999997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344297.24050000001</v>
          </cell>
          <cell r="D478">
            <v>388954.46309999999</v>
          </cell>
          <cell r="E478">
            <v>1195786.3149000001</v>
          </cell>
          <cell r="F478">
            <v>827508.81530000002</v>
          </cell>
          <cell r="G478">
            <v>687695.32640000002</v>
          </cell>
          <cell r="H478">
            <v>-1105.0159000000001</v>
          </cell>
          <cell r="I478">
            <v>408.209</v>
          </cell>
          <cell r="J478">
            <v>-8.1974</v>
          </cell>
          <cell r="K478">
            <v>-8.7021999999999995</v>
          </cell>
          <cell r="L478">
            <v>-9.1629000000000005</v>
          </cell>
          <cell r="M478">
            <v>-9.6651000000000007</v>
          </cell>
          <cell r="N478">
            <v>-9.4725000000000001</v>
          </cell>
        </row>
        <row r="479">
          <cell r="C479">
            <v>-312135.30499999999</v>
          </cell>
          <cell r="D479">
            <v>-144889.27499999999</v>
          </cell>
          <cell r="E479">
            <v>-1025228.4991</v>
          </cell>
          <cell r="F479">
            <v>-791774.82779999997</v>
          </cell>
          <cell r="G479">
            <v>-700655.78780000005</v>
          </cell>
          <cell r="H479">
            <v>7.0180999999999996</v>
          </cell>
          <cell r="I479">
            <v>7.0841000000000003</v>
          </cell>
          <cell r="J479">
            <v>9.7911000000000001</v>
          </cell>
          <cell r="K479">
            <v>10.100899999999999</v>
          </cell>
          <cell r="L479">
            <v>10.475099999999999</v>
          </cell>
          <cell r="M479">
            <v>11.0215</v>
          </cell>
          <cell r="N479">
            <v>10.758100000000001</v>
          </cell>
        </row>
        <row r="480">
          <cell r="C480">
            <v>-32161.9355</v>
          </cell>
          <cell r="D480">
            <v>-34158.074200000003</v>
          </cell>
          <cell r="E480">
            <v>-44153.277300000002</v>
          </cell>
          <cell r="F480">
            <v>-46011.746099999997</v>
          </cell>
          <cell r="G480">
            <v>-1.1096999999999999</v>
          </cell>
          <cell r="H480">
            <v>-1.1302000000000001</v>
          </cell>
          <cell r="I480">
            <v>-1.157</v>
          </cell>
          <cell r="J480">
            <v>-1.1834</v>
          </cell>
          <cell r="K480">
            <v>-1.2370000000000001</v>
          </cell>
          <cell r="L480">
            <v>-1.2378</v>
          </cell>
          <cell r="M480">
            <v>-1.2663</v>
          </cell>
          <cell r="N480">
            <v>-1.2967</v>
          </cell>
        </row>
        <row r="481">
          <cell r="C481">
            <v>40500.162199999999</v>
          </cell>
          <cell r="D481">
            <v>25460.080300000001</v>
          </cell>
          <cell r="E481">
            <v>1024347.8363</v>
          </cell>
          <cell r="F481">
            <v>792366.62710000004</v>
          </cell>
          <cell r="G481">
            <v>0.22750000000000001</v>
          </cell>
          <cell r="H481">
            <v>-5.9058999999999999</v>
          </cell>
          <cell r="I481">
            <v>-5.9417</v>
          </cell>
          <cell r="J481">
            <v>-8.6189999999999998</v>
          </cell>
          <cell r="K481">
            <v>-8.8751999999999995</v>
          </cell>
          <cell r="L481">
            <v>-9.2420000000000009</v>
          </cell>
          <cell r="M481">
            <v>-9.7552000000000003</v>
          </cell>
          <cell r="N481">
            <v>-9.4613999999999994</v>
          </cell>
        </row>
        <row r="482">
          <cell r="C482">
            <v>1125326</v>
          </cell>
          <cell r="D482">
            <v>804648.75</v>
          </cell>
          <cell r="E482">
            <v>796520</v>
          </cell>
          <cell r="F482">
            <v>825847.25</v>
          </cell>
          <cell r="G482">
            <v>42.467399999999998</v>
          </cell>
          <cell r="H482">
            <v>43.580199999999998</v>
          </cell>
          <cell r="I482">
            <v>44.719799999999999</v>
          </cell>
          <cell r="J482">
            <v>45.885800000000003</v>
          </cell>
          <cell r="K482">
            <v>47.105400000000003</v>
          </cell>
          <cell r="L482">
            <v>48.335999999999999</v>
          </cell>
          <cell r="M482">
            <v>49.6023</v>
          </cell>
          <cell r="N482">
            <v>50.899000000000001</v>
          </cell>
        </row>
        <row r="483">
          <cell r="C483">
            <v>-4004.5129999999999</v>
          </cell>
          <cell r="D483">
            <v>-2271.0837999999999</v>
          </cell>
          <cell r="E483">
            <v>-4177.2951999999996</v>
          </cell>
          <cell r="F483">
            <v>-978.23950000000002</v>
          </cell>
          <cell r="G483">
            <v>3.9899999999999998E-2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-707.18</v>
          </cell>
          <cell r="D484">
            <v>934.0462</v>
          </cell>
          <cell r="E484">
            <v>-1200.8435999999999</v>
          </cell>
          <cell r="F484">
            <v>-586.39859999999999</v>
          </cell>
          <cell r="G484">
            <v>0.114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C486">
            <v>775.75689999999997</v>
          </cell>
          <cell r="D486">
            <v>1012.8357999999999</v>
          </cell>
          <cell r="E486">
            <v>1282.623</v>
          </cell>
          <cell r="F486">
            <v>643.263100000000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C487">
            <v>-775.75689999999997</v>
          </cell>
          <cell r="D487">
            <v>1024.6229000000001</v>
          </cell>
          <cell r="E487">
            <v>-1317.2922000000001</v>
          </cell>
          <cell r="F487">
            <v>-643.26310000000001</v>
          </cell>
          <cell r="G487">
            <v>0.12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C488">
            <v>-68.576899999999995</v>
          </cell>
          <cell r="D488">
            <v>90.576700000000002</v>
          </cell>
          <cell r="E488">
            <v>-116.4486</v>
          </cell>
          <cell r="F488">
            <v>-56.8645</v>
          </cell>
          <cell r="G488">
            <v>1.0999999999999999E-2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33479</v>
          </cell>
          <cell r="D490">
            <v>33479</v>
          </cell>
          <cell r="E490">
            <v>33479</v>
          </cell>
          <cell r="F490">
            <v>33479</v>
          </cell>
          <cell r="G490">
            <v>33479</v>
          </cell>
          <cell r="H490">
            <v>33479</v>
          </cell>
          <cell r="I490">
            <v>33479</v>
          </cell>
          <cell r="J490">
            <v>33479</v>
          </cell>
          <cell r="K490">
            <v>33479</v>
          </cell>
          <cell r="L490">
            <v>33479</v>
          </cell>
          <cell r="M490">
            <v>33479</v>
          </cell>
          <cell r="N490">
            <v>33479</v>
          </cell>
        </row>
        <row r="491">
          <cell r="C491">
            <v>72912</v>
          </cell>
          <cell r="D491">
            <v>66391</v>
          </cell>
          <cell r="E491">
            <v>66391</v>
          </cell>
          <cell r="F491">
            <v>66391</v>
          </cell>
          <cell r="G491">
            <v>-50477.859400000001</v>
          </cell>
          <cell r="H491">
            <v>-50477.859400000001</v>
          </cell>
          <cell r="I491">
            <v>-50477.859400000001</v>
          </cell>
          <cell r="J491">
            <v>-50477.859400000001</v>
          </cell>
          <cell r="K491">
            <v>-50477.859400000001</v>
          </cell>
          <cell r="L491">
            <v>-50477.859400000001</v>
          </cell>
          <cell r="M491">
            <v>-50477.859400000001</v>
          </cell>
          <cell r="N491">
            <v>-50477.859400000001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C493">
            <v>65172</v>
          </cell>
          <cell r="D493">
            <v>17358</v>
          </cell>
          <cell r="E493">
            <v>17358</v>
          </cell>
          <cell r="F493">
            <v>17358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825805.87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5">
          <cell r="C495">
            <v>1163.4312</v>
          </cell>
          <cell r="D495">
            <v>-1053.7393</v>
          </cell>
          <cell r="E495">
            <v>1056.6793</v>
          </cell>
          <cell r="F495">
            <v>2.2603</v>
          </cell>
          <cell r="G495">
            <v>-2159.2004000000002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C496">
            <v>50639</v>
          </cell>
          <cell r="D496">
            <v>40551.007400000002</v>
          </cell>
          <cell r="E496">
            <v>40559.608500000002</v>
          </cell>
          <cell r="F496">
            <v>40593.291400000002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C497">
            <v>3076.0070999999998</v>
          </cell>
          <cell r="D497">
            <v>2444.91</v>
          </cell>
          <cell r="E497">
            <v>2499.1651000000002</v>
          </cell>
          <cell r="F497">
            <v>2565.525099999999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C498">
            <v>561</v>
          </cell>
          <cell r="D498">
            <v>1038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C499">
            <v>4.3707000000000003</v>
          </cell>
          <cell r="D499">
            <v>3.9771999999999998</v>
          </cell>
          <cell r="E499">
            <v>110.1743</v>
          </cell>
          <cell r="F499">
            <v>92.000399999999999</v>
          </cell>
          <cell r="G499">
            <v>0</v>
          </cell>
          <cell r="H499">
            <v>-7.6E-3</v>
          </cell>
          <cell r="I499">
            <v>-7.4999999999999997E-3</v>
          </cell>
          <cell r="J499">
            <v>-1.09E-2</v>
          </cell>
          <cell r="K499">
            <v>-1.0999999999999999E-2</v>
          </cell>
          <cell r="L499">
            <v>-1.12E-2</v>
          </cell>
          <cell r="M499">
            <v>-1.1599999999999999E-2</v>
          </cell>
          <cell r="N499">
            <v>-1.0999999999999999E-2</v>
          </cell>
        </row>
        <row r="500">
          <cell r="C500">
            <v>10709</v>
          </cell>
          <cell r="D500">
            <v>55651.848700000002</v>
          </cell>
          <cell r="E500">
            <v>152273.63279999999</v>
          </cell>
          <cell r="F500">
            <v>118241.2129</v>
          </cell>
          <cell r="G500">
            <v>3.0599999999999999E-2</v>
          </cell>
          <cell r="H500">
            <v>-0.88190000000000002</v>
          </cell>
          <cell r="I500">
            <v>-0.88660000000000005</v>
          </cell>
          <cell r="J500">
            <v>-1.2861</v>
          </cell>
          <cell r="K500">
            <v>-1.3244</v>
          </cell>
          <cell r="L500">
            <v>-1.38</v>
          </cell>
          <cell r="M500">
            <v>-1.4572000000000001</v>
          </cell>
          <cell r="N500">
            <v>-1.4135</v>
          </cell>
        </row>
        <row r="501">
          <cell r="C501">
            <v>10709</v>
          </cell>
          <cell r="D501">
            <v>51157.563900000001</v>
          </cell>
          <cell r="E501">
            <v>142611.45439999999</v>
          </cell>
          <cell r="F501">
            <v>121644.4549</v>
          </cell>
          <cell r="G501">
            <v>11824.148800000001</v>
          </cell>
          <cell r="H501">
            <v>3.0999999999999999E-3</v>
          </cell>
          <cell r="I501">
            <v>-0.88190000000000002</v>
          </cell>
          <cell r="J501">
            <v>-0.88660000000000005</v>
          </cell>
          <cell r="K501">
            <v>-1.2861</v>
          </cell>
          <cell r="L501">
            <v>-1.3244</v>
          </cell>
          <cell r="M501">
            <v>-1.38</v>
          </cell>
          <cell r="N501">
            <v>-1.4572000000000001</v>
          </cell>
        </row>
        <row r="502">
          <cell r="C502">
            <v>163491.2347</v>
          </cell>
          <cell r="D502">
            <v>484010.35340000002</v>
          </cell>
          <cell r="E502">
            <v>1728241.0146000001</v>
          </cell>
          <cell r="F502">
            <v>1339529.7697999999</v>
          </cell>
          <cell r="G502">
            <v>0.22839999999999999</v>
          </cell>
          <cell r="H502">
            <v>-9.9850999999999992</v>
          </cell>
          <cell r="I502">
            <v>-10.047000000000001</v>
          </cell>
          <cell r="J502">
            <v>-14.5657</v>
          </cell>
          <cell r="K502">
            <v>-14.999000000000001</v>
          </cell>
          <cell r="L502">
            <v>-15.618</v>
          </cell>
          <cell r="M502">
            <v>-16.4846</v>
          </cell>
          <cell r="N502">
            <v>-15.9894</v>
          </cell>
        </row>
        <row r="503">
          <cell r="C503">
            <v>0</v>
          </cell>
          <cell r="D503">
            <v>1038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32.5413</v>
          </cell>
          <cell r="E504">
            <v>34.669199999999996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14452.625</v>
          </cell>
          <cell r="D506">
            <v>42786.5147</v>
          </cell>
          <cell r="E506">
            <v>152776.5037</v>
          </cell>
          <cell r="F506">
            <v>118414.4301</v>
          </cell>
          <cell r="G506">
            <v>2.0199999999999999E-2</v>
          </cell>
          <cell r="H506">
            <v>-0.88270000000000004</v>
          </cell>
          <cell r="I506">
            <v>-0.88819999999999999</v>
          </cell>
          <cell r="J506">
            <v>-1.2876000000000001</v>
          </cell>
          <cell r="K506">
            <v>-1.3259000000000001</v>
          </cell>
          <cell r="L506">
            <v>-1.3806</v>
          </cell>
          <cell r="M506">
            <v>-1.4572000000000001</v>
          </cell>
          <cell r="N506">
            <v>-1.4135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C509">
            <v>1557748</v>
          </cell>
          <cell r="D509">
            <v>1014507.3358999999</v>
          </cell>
          <cell r="E509">
            <v>892045.20090000005</v>
          </cell>
          <cell r="F509">
            <v>886810.23710000003</v>
          </cell>
          <cell r="G509">
            <v>74643.373600000006</v>
          </cell>
          <cell r="H509">
            <v>79957.181700000001</v>
          </cell>
          <cell r="I509">
            <v>78726.469800000006</v>
          </cell>
          <cell r="J509">
            <v>79975.846799999999</v>
          </cell>
          <cell r="K509">
            <v>81584.566399999996</v>
          </cell>
          <cell r="L509">
            <v>83146.554699999993</v>
          </cell>
          <cell r="M509">
            <v>85166.703899999993</v>
          </cell>
          <cell r="N509">
            <v>86853.805300000007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C511">
            <v>306989</v>
          </cell>
          <cell r="D511">
            <v>57338</v>
          </cell>
          <cell r="E511">
            <v>57338</v>
          </cell>
          <cell r="F511">
            <v>57338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35810.582000000002</v>
          </cell>
          <cell r="D512">
            <v>25691.6702</v>
          </cell>
          <cell r="E512">
            <v>25917.949700000001</v>
          </cell>
          <cell r="F512">
            <v>25910.4045000000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207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76310.744200000001</v>
          </cell>
          <cell r="D514">
            <v>51151.750500000002</v>
          </cell>
          <cell r="E514">
            <v>1050265.7860000001</v>
          </cell>
          <cell r="F514">
            <v>818277.03159999999</v>
          </cell>
          <cell r="G514">
            <v>0.22750000000000001</v>
          </cell>
          <cell r="H514">
            <v>-5.9058999999999999</v>
          </cell>
          <cell r="I514">
            <v>-5.9417</v>
          </cell>
          <cell r="J514">
            <v>-8.6189999999999998</v>
          </cell>
          <cell r="K514">
            <v>-8.8751999999999995</v>
          </cell>
          <cell r="L514">
            <v>-9.2420000000000009</v>
          </cell>
          <cell r="M514">
            <v>-9.7552000000000003</v>
          </cell>
          <cell r="N514">
            <v>-9.4613999999999994</v>
          </cell>
        </row>
        <row r="515">
          <cell r="C515">
            <v>634084.75509999995</v>
          </cell>
          <cell r="D515">
            <v>859479.65139999997</v>
          </cell>
          <cell r="E515">
            <v>1986676.0601999999</v>
          </cell>
          <cell r="F515">
            <v>1591674.2956999999</v>
          </cell>
          <cell r="G515">
            <v>598418.16810000001</v>
          </cell>
          <cell r="H515">
            <v>662050.13399999996</v>
          </cell>
          <cell r="I515">
            <v>647296.18420000002</v>
          </cell>
          <cell r="J515">
            <v>662246.62719999999</v>
          </cell>
          <cell r="K515">
            <v>681499.96349999995</v>
          </cell>
          <cell r="L515">
            <v>700193.23739999998</v>
          </cell>
          <cell r="M515">
            <v>724373.81689999998</v>
          </cell>
          <cell r="N515">
            <v>744564.7071</v>
          </cell>
        </row>
        <row r="516">
          <cell r="C516">
            <v>94663</v>
          </cell>
          <cell r="D516">
            <v>118045</v>
          </cell>
          <cell r="E516">
            <v>3537.6619000000001</v>
          </cell>
          <cell r="F516">
            <v>3624.9870999999998</v>
          </cell>
          <cell r="G516">
            <v>74600.906300000002</v>
          </cell>
          <cell r="H516">
            <v>79913.601599999995</v>
          </cell>
          <cell r="I516">
            <v>78681.75</v>
          </cell>
          <cell r="J516">
            <v>79929.960900000005</v>
          </cell>
          <cell r="K516">
            <v>81537.460900000005</v>
          </cell>
          <cell r="L516">
            <v>83098.218800000002</v>
          </cell>
          <cell r="M516">
            <v>85117.101599999995</v>
          </cell>
          <cell r="N516">
            <v>86802.906300000002</v>
          </cell>
        </row>
        <row r="517">
          <cell r="C517">
            <v>563156.82259999996</v>
          </cell>
          <cell r="D517">
            <v>814336.90170000005</v>
          </cell>
          <cell r="E517">
            <v>942621.46120000002</v>
          </cell>
          <cell r="F517">
            <v>777280.17619999999</v>
          </cell>
          <cell r="G517">
            <v>598418.03280000004</v>
          </cell>
          <cell r="H517">
            <v>662056.05059999996</v>
          </cell>
          <cell r="I517">
            <v>647302.13740000001</v>
          </cell>
          <cell r="J517">
            <v>662255.25800000003</v>
          </cell>
          <cell r="K517">
            <v>681508.85100000002</v>
          </cell>
          <cell r="L517">
            <v>700202.49170000001</v>
          </cell>
          <cell r="M517">
            <v>724383.58470000001</v>
          </cell>
          <cell r="N517">
            <v>744574.18149999995</v>
          </cell>
        </row>
        <row r="518">
          <cell r="C518">
            <v>1156097</v>
          </cell>
          <cell r="D518">
            <v>839124.33589999995</v>
          </cell>
          <cell r="E518">
            <v>831169.53910000005</v>
          </cell>
          <cell r="F518">
            <v>825847.25</v>
          </cell>
          <cell r="G518">
            <v>42.467399999999998</v>
          </cell>
          <cell r="H518">
            <v>43.580199999999998</v>
          </cell>
          <cell r="I518">
            <v>44.719799999999999</v>
          </cell>
          <cell r="J518">
            <v>45.885800000000003</v>
          </cell>
          <cell r="K518">
            <v>47.105400000000003</v>
          </cell>
          <cell r="L518">
            <v>48.335999999999999</v>
          </cell>
          <cell r="M518">
            <v>49.6023</v>
          </cell>
          <cell r="N518">
            <v>50.899000000000001</v>
          </cell>
        </row>
        <row r="519">
          <cell r="C519">
            <v>5745.0527000000002</v>
          </cell>
          <cell r="D519">
            <v>8008.1778000000004</v>
          </cell>
          <cell r="E519">
            <v>18804.5756</v>
          </cell>
          <cell r="F519">
            <v>15015.1716</v>
          </cell>
          <cell r="G519">
            <v>5744.8146999999999</v>
          </cell>
          <cell r="H519">
            <v>6355.6815999999999</v>
          </cell>
          <cell r="I519">
            <v>6214.0437000000002</v>
          </cell>
          <cell r="J519">
            <v>6357.5679</v>
          </cell>
          <cell r="K519">
            <v>6542.4</v>
          </cell>
          <cell r="L519">
            <v>6721.8554000000004</v>
          </cell>
          <cell r="M519">
            <v>6953.9889999999996</v>
          </cell>
          <cell r="N519">
            <v>7147.8215</v>
          </cell>
        </row>
        <row r="520">
          <cell r="C520">
            <v>0</v>
          </cell>
          <cell r="D520">
            <v>2705.2728999999999</v>
          </cell>
          <cell r="E520">
            <v>-125333.23050000001</v>
          </cell>
          <cell r="F520">
            <v>-113149.1632</v>
          </cell>
          <cell r="G520">
            <v>-4893.25</v>
          </cell>
          <cell r="H520">
            <v>-3794.1395000000002</v>
          </cell>
          <cell r="I520">
            <v>-4208.2929000000004</v>
          </cell>
          <cell r="J520">
            <v>-4208.7205999999996</v>
          </cell>
          <cell r="K520">
            <v>-4208.8996999999999</v>
          </cell>
          <cell r="L520">
            <v>-4208.9813000000004</v>
          </cell>
          <cell r="M520">
            <v>-4209.0712999999996</v>
          </cell>
          <cell r="N520">
            <v>-4209.0603000000001</v>
          </cell>
        </row>
        <row r="521">
          <cell r="C521">
            <v>77552</v>
          </cell>
          <cell r="D521">
            <v>77552</v>
          </cell>
          <cell r="E521">
            <v>77552</v>
          </cell>
          <cell r="F521">
            <v>77552</v>
          </cell>
          <cell r="G521">
            <v>77552</v>
          </cell>
          <cell r="H521">
            <v>77552</v>
          </cell>
          <cell r="I521">
            <v>77552</v>
          </cell>
          <cell r="J521">
            <v>77552</v>
          </cell>
          <cell r="K521">
            <v>77552</v>
          </cell>
          <cell r="L521">
            <v>77552</v>
          </cell>
          <cell r="M521">
            <v>77552</v>
          </cell>
          <cell r="N521">
            <v>77552</v>
          </cell>
        </row>
        <row r="522">
          <cell r="C522">
            <v>70927.932499999995</v>
          </cell>
          <cell r="D522">
            <v>45142.749799999998</v>
          </cell>
          <cell r="E522">
            <v>1044054.599</v>
          </cell>
          <cell r="F522">
            <v>814394.11950000003</v>
          </cell>
          <cell r="G522">
            <v>0.1353</v>
          </cell>
          <cell r="H522">
            <v>-5.9165999999999999</v>
          </cell>
          <cell r="I522">
            <v>-5.9531999999999998</v>
          </cell>
          <cell r="J522">
            <v>-8.6308000000000007</v>
          </cell>
          <cell r="K522">
            <v>-8.8874999999999993</v>
          </cell>
          <cell r="L522">
            <v>-9.2543000000000006</v>
          </cell>
          <cell r="M522">
            <v>-9.7677999999999994</v>
          </cell>
          <cell r="N522">
            <v>-9.4743999999999993</v>
          </cell>
        </row>
        <row r="523">
          <cell r="C523">
            <v>3617</v>
          </cell>
          <cell r="D523">
            <v>7234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183234</v>
          </cell>
          <cell r="E524">
            <v>183234</v>
          </cell>
          <cell r="F524">
            <v>183234</v>
          </cell>
          <cell r="G524">
            <v>183234</v>
          </cell>
          <cell r="H524">
            <v>183234</v>
          </cell>
          <cell r="I524">
            <v>183234</v>
          </cell>
          <cell r="J524">
            <v>183234</v>
          </cell>
          <cell r="K524">
            <v>183234</v>
          </cell>
          <cell r="L524">
            <v>183234</v>
          </cell>
          <cell r="M524">
            <v>183234</v>
          </cell>
          <cell r="N524">
            <v>183234</v>
          </cell>
        </row>
        <row r="525">
          <cell r="C525">
            <v>76357</v>
          </cell>
          <cell r="D525">
            <v>37910.8923</v>
          </cell>
          <cell r="E525">
            <v>6782.8073999999997</v>
          </cell>
          <cell r="F525">
            <v>-2204.5097999999998</v>
          </cell>
          <cell r="G525">
            <v>23367.616000000002</v>
          </cell>
          <cell r="H525">
            <v>24551.046399999999</v>
          </cell>
          <cell r="I525">
            <v>27628.141599999999</v>
          </cell>
          <cell r="J525">
            <v>27174.797299999998</v>
          </cell>
          <cell r="K525">
            <v>26993.476999999999</v>
          </cell>
          <cell r="L525">
            <v>26215.911100000001</v>
          </cell>
          <cell r="M525">
            <v>25906.597099999999</v>
          </cell>
          <cell r="N525">
            <v>27650.016599999999</v>
          </cell>
        </row>
        <row r="526">
          <cell r="C526">
            <v>-13058</v>
          </cell>
          <cell r="D526">
            <v>-15818.855600000001</v>
          </cell>
          <cell r="E526">
            <v>-20226.488600000001</v>
          </cell>
          <cell r="F526">
            <v>-17373.087</v>
          </cell>
          <cell r="G526">
            <v>4874.9422999999997</v>
          </cell>
          <cell r="H526">
            <v>-20624.330900000001</v>
          </cell>
          <cell r="I526">
            <v>-20522.279900000001</v>
          </cell>
          <cell r="J526">
            <v>-20599.989399999999</v>
          </cell>
          <cell r="K526">
            <v>-20600.027600000001</v>
          </cell>
          <cell r="L526">
            <v>-20600.0527</v>
          </cell>
          <cell r="M526">
            <v>-20600.082999999999</v>
          </cell>
          <cell r="N526">
            <v>-20600.1126</v>
          </cell>
        </row>
        <row r="527">
          <cell r="C527">
            <v>678.37210000000005</v>
          </cell>
          <cell r="D527">
            <v>1286.067</v>
          </cell>
          <cell r="E527">
            <v>1838.4103</v>
          </cell>
          <cell r="F527">
            <v>4092.2161000000001</v>
          </cell>
          <cell r="G527">
            <v>7.2400000000000006E-2</v>
          </cell>
          <cell r="H527">
            <v>4.2700000000000002E-2</v>
          </cell>
          <cell r="I527">
            <v>4.5999999999999999E-2</v>
          </cell>
          <cell r="J527">
            <v>4.7100000000000003E-2</v>
          </cell>
          <cell r="K527">
            <v>4.9299999999999997E-2</v>
          </cell>
          <cell r="L527">
            <v>4.9299999999999997E-2</v>
          </cell>
          <cell r="M527">
            <v>5.0500000000000003E-2</v>
          </cell>
          <cell r="N527">
            <v>5.1700000000000003E-2</v>
          </cell>
        </row>
        <row r="528">
          <cell r="C528">
            <v>141205</v>
          </cell>
          <cell r="D528">
            <v>49131</v>
          </cell>
          <cell r="E528">
            <v>63.184699999999999</v>
          </cell>
          <cell r="F528">
            <v>65.341700000000003</v>
          </cell>
          <cell r="G528">
            <v>23367.6152</v>
          </cell>
          <cell r="H528">
            <v>24551.046900000001</v>
          </cell>
          <cell r="I528">
            <v>27628.140599999999</v>
          </cell>
          <cell r="J528">
            <v>27174.796900000001</v>
          </cell>
          <cell r="K528">
            <v>26993.476600000002</v>
          </cell>
          <cell r="L528">
            <v>26215.910199999998</v>
          </cell>
          <cell r="M528">
            <v>25906.593799999999</v>
          </cell>
          <cell r="N528">
            <v>27650.017599999999</v>
          </cell>
        </row>
        <row r="529">
          <cell r="C529">
            <v>0</v>
          </cell>
          <cell r="D529">
            <v>9000</v>
          </cell>
          <cell r="E529">
            <v>792.678</v>
          </cell>
          <cell r="F529">
            <v>533.875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4901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-447.6678</v>
          </cell>
          <cell r="D531">
            <v>-5362.2136</v>
          </cell>
          <cell r="E531">
            <v>8523.8255000000008</v>
          </cell>
          <cell r="F531">
            <v>300.24810000000002</v>
          </cell>
          <cell r="G531">
            <v>24.351099999999999</v>
          </cell>
          <cell r="H531">
            <v>-527.7029</v>
          </cell>
          <cell r="I531">
            <v>-547.26549999999997</v>
          </cell>
          <cell r="J531">
            <v>-567.98900000000003</v>
          </cell>
          <cell r="K531">
            <v>-589.78700000000003</v>
          </cell>
          <cell r="L531">
            <v>-612.19820000000004</v>
          </cell>
          <cell r="M531">
            <v>-635.46370000000002</v>
          </cell>
          <cell r="N531">
            <v>-659.60969999999998</v>
          </cell>
        </row>
        <row r="532">
          <cell r="C532">
            <v>4901</v>
          </cell>
          <cell r="D532">
            <v>-9000</v>
          </cell>
          <cell r="E532">
            <v>-792.678</v>
          </cell>
          <cell r="F532">
            <v>-533.875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-10.923</v>
          </cell>
          <cell r="D533">
            <v>139.18700000000001</v>
          </cell>
          <cell r="E533">
            <v>-316.50400000000002</v>
          </cell>
          <cell r="F533">
            <v>-41.445</v>
          </cell>
          <cell r="G533">
            <v>-31.771000000000001</v>
          </cell>
          <cell r="H533">
            <v>-15.856999999999999</v>
          </cell>
          <cell r="I533">
            <v>-15.816000000000001</v>
          </cell>
          <cell r="J533">
            <v>-16.841000000000001</v>
          </cell>
          <cell r="K533">
            <v>-17.722999999999999</v>
          </cell>
          <cell r="L533">
            <v>-18.366</v>
          </cell>
          <cell r="M533">
            <v>-19.096</v>
          </cell>
          <cell r="N533">
            <v>-19.821000000000002</v>
          </cell>
        </row>
        <row r="534">
          <cell r="C534">
            <v>1165849</v>
          </cell>
          <cell r="D534">
            <v>461.21359999999999</v>
          </cell>
          <cell r="E534">
            <v>476.17450000000002</v>
          </cell>
          <cell r="F534">
            <v>492.42989999999998</v>
          </cell>
          <cell r="G534">
            <v>509.52390000000003</v>
          </cell>
          <cell r="H534">
            <v>527.7029</v>
          </cell>
          <cell r="I534">
            <v>547.26549999999997</v>
          </cell>
          <cell r="J534">
            <v>567.98900000000003</v>
          </cell>
          <cell r="K534">
            <v>589.78700000000003</v>
          </cell>
          <cell r="L534">
            <v>612.19820000000004</v>
          </cell>
          <cell r="M534">
            <v>635.46370000000002</v>
          </cell>
          <cell r="N534">
            <v>659.60969999999998</v>
          </cell>
        </row>
        <row r="535">
          <cell r="C535">
            <v>-458.59100000000001</v>
          </cell>
          <cell r="D535">
            <v>-13901</v>
          </cell>
          <cell r="E535">
            <v>8207.3220000000001</v>
          </cell>
          <cell r="F535">
            <v>258.803</v>
          </cell>
          <cell r="G535">
            <v>533.875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C536">
            <v>15682.5026</v>
          </cell>
          <cell r="D536">
            <v>38446.1077</v>
          </cell>
          <cell r="E536">
            <v>31128.084900000002</v>
          </cell>
          <cell r="F536">
            <v>8987.3171999999995</v>
          </cell>
          <cell r="G536">
            <v>-25572.125800000002</v>
          </cell>
          <cell r="H536">
            <v>-1183.4304</v>
          </cell>
          <cell r="I536">
            <v>-3077.0952000000002</v>
          </cell>
          <cell r="J536">
            <v>453.34429999999998</v>
          </cell>
          <cell r="K536">
            <v>181.3203</v>
          </cell>
          <cell r="L536">
            <v>777.56590000000006</v>
          </cell>
          <cell r="M536">
            <v>309.3141</v>
          </cell>
          <cell r="N536">
            <v>-1743.4195999999999</v>
          </cell>
        </row>
        <row r="537">
          <cell r="C537">
            <v>-182194.59789999999</v>
          </cell>
          <cell r="D537">
            <v>-92074</v>
          </cell>
          <cell r="E537">
            <v>-49067.815300000002</v>
          </cell>
          <cell r="F537">
            <v>2.157</v>
          </cell>
          <cell r="G537">
            <v>23302.2736</v>
          </cell>
          <cell r="H537">
            <v>1183.4315999999999</v>
          </cell>
          <cell r="I537">
            <v>3077.0938000000001</v>
          </cell>
          <cell r="J537">
            <v>-453.34379999999999</v>
          </cell>
          <cell r="K537">
            <v>-181.3203</v>
          </cell>
          <cell r="L537">
            <v>-777.56640000000004</v>
          </cell>
          <cell r="M537">
            <v>-309.31639999999999</v>
          </cell>
          <cell r="N537">
            <v>1743.4238</v>
          </cell>
        </row>
        <row r="538">
          <cell r="C538">
            <v>-942.26599999999996</v>
          </cell>
          <cell r="D538">
            <v>-18259.751499999998</v>
          </cell>
          <cell r="E538">
            <v>12580.2281</v>
          </cell>
          <cell r="F538">
            <v>53459.558799999999</v>
          </cell>
          <cell r="G538">
            <v>-409976.0353999999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32668.296900000001</v>
          </cell>
          <cell r="D539">
            <v>13465.453100000001</v>
          </cell>
          <cell r="E539">
            <v>28361.281299999999</v>
          </cell>
          <cell r="F539">
            <v>-4600.2030999999997</v>
          </cell>
          <cell r="G539">
            <v>-10365.859399999999</v>
          </cell>
          <cell r="H539">
            <v>-2839.4375</v>
          </cell>
          <cell r="I539">
            <v>397.48439999999999</v>
          </cell>
          <cell r="J539">
            <v>1850.4375</v>
          </cell>
          <cell r="K539">
            <v>2491.6718999999998</v>
          </cell>
          <cell r="L539">
            <v>2870.4375</v>
          </cell>
          <cell r="M539">
            <v>3088.4843999999998</v>
          </cell>
          <cell r="N539">
            <v>3307.8593999999998</v>
          </cell>
        </row>
        <row r="540">
          <cell r="C540">
            <v>68.605000000000004</v>
          </cell>
          <cell r="D540">
            <v>-5992</v>
          </cell>
          <cell r="E540">
            <v>89.198700000000002</v>
          </cell>
          <cell r="F540">
            <v>101.60599999999999</v>
          </cell>
          <cell r="G540">
            <v>-4217.8046999999997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-5232.9245000000001</v>
          </cell>
          <cell r="D541">
            <v>-6879.8585999999996</v>
          </cell>
          <cell r="E541">
            <v>1579.3359</v>
          </cell>
          <cell r="F541">
            <v>6711.3728000000001</v>
          </cell>
          <cell r="G541">
            <v>-51468.8501000000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-32355.7533</v>
          </cell>
          <cell r="D542">
            <v>-88353.270099999994</v>
          </cell>
          <cell r="E542">
            <v>5736.6689999999999</v>
          </cell>
          <cell r="F542">
            <v>13456.210999999999</v>
          </cell>
          <cell r="G542">
            <v>-426068.87270000001</v>
          </cell>
          <cell r="H542">
            <v>13.8797</v>
          </cell>
          <cell r="I542">
            <v>13.9596</v>
          </cell>
          <cell r="J542">
            <v>14.6678</v>
          </cell>
          <cell r="K542">
            <v>15.395200000000001</v>
          </cell>
          <cell r="L542">
            <v>15.7797</v>
          </cell>
          <cell r="M542">
            <v>16.339200000000002</v>
          </cell>
          <cell r="N542">
            <v>16.8855</v>
          </cell>
        </row>
        <row r="543">
          <cell r="C543">
            <v>32668.296900000001</v>
          </cell>
          <cell r="D543">
            <v>10645</v>
          </cell>
          <cell r="E543">
            <v>31181.734400000001</v>
          </cell>
          <cell r="F543">
            <v>-4600.2030999999997</v>
          </cell>
          <cell r="G543">
            <v>-10365.859399999999</v>
          </cell>
          <cell r="H543">
            <v>-2839.4375</v>
          </cell>
          <cell r="I543">
            <v>397.48439999999999</v>
          </cell>
          <cell r="J543">
            <v>1850.4375</v>
          </cell>
          <cell r="K543">
            <v>2491.6718999999998</v>
          </cell>
          <cell r="L543">
            <v>2870.4375</v>
          </cell>
          <cell r="M543">
            <v>3088.4843999999998</v>
          </cell>
          <cell r="N543">
            <v>3307.8593999999998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C545">
            <v>7642.0406999999996</v>
          </cell>
          <cell r="D545">
            <v>11368.728800000001</v>
          </cell>
          <cell r="E545">
            <v>3385.5156999999999</v>
          </cell>
          <cell r="F545">
            <v>561.2577</v>
          </cell>
          <cell r="G545">
            <v>-264993.3664</v>
          </cell>
          <cell r="H545">
            <v>243.8434</v>
          </cell>
          <cell r="I545">
            <v>-776.64949999999999</v>
          </cell>
          <cell r="J545">
            <v>3.0300000000000001E-2</v>
          </cell>
          <cell r="K545">
            <v>5.8400000000000001E-2</v>
          </cell>
          <cell r="L545">
            <v>4.6800000000000001E-2</v>
          </cell>
          <cell r="M545">
            <v>4.3200000000000002E-2</v>
          </cell>
          <cell r="N545">
            <v>4.5600000000000002E-2</v>
          </cell>
        </row>
        <row r="546">
          <cell r="C546">
            <v>-186.85749999999999</v>
          </cell>
          <cell r="D546">
            <v>-5664.1013999999996</v>
          </cell>
          <cell r="E546">
            <v>3344.1554000000001</v>
          </cell>
          <cell r="F546">
            <v>105.45189999999999</v>
          </cell>
          <cell r="G546">
            <v>217.5327000000000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C547">
            <v>11272</v>
          </cell>
          <cell r="D547">
            <v>11444</v>
          </cell>
          <cell r="E547">
            <v>10976</v>
          </cell>
          <cell r="F547">
            <v>10508</v>
          </cell>
          <cell r="G547">
            <v>234</v>
          </cell>
          <cell r="H547">
            <v>234</v>
          </cell>
          <cell r="I547">
            <v>234</v>
          </cell>
          <cell r="J547">
            <v>234</v>
          </cell>
          <cell r="K547">
            <v>234</v>
          </cell>
          <cell r="L547">
            <v>234</v>
          </cell>
          <cell r="M547">
            <v>234</v>
          </cell>
          <cell r="N547">
            <v>234</v>
          </cell>
        </row>
        <row r="548">
          <cell r="C548">
            <v>266114</v>
          </cell>
          <cell r="D548">
            <v>257098.6275</v>
          </cell>
          <cell r="E548">
            <v>264296.29849999998</v>
          </cell>
          <cell r="F548">
            <v>265431.00799999997</v>
          </cell>
          <cell r="G548">
            <v>-0.82569999999999999</v>
          </cell>
          <cell r="H548">
            <v>243.01769999999999</v>
          </cell>
          <cell r="I548">
            <v>-533.63170000000002</v>
          </cell>
          <cell r="J548">
            <v>-533.60149999999999</v>
          </cell>
          <cell r="K548">
            <v>-533.54300000000001</v>
          </cell>
          <cell r="L548">
            <v>-533.49620000000004</v>
          </cell>
          <cell r="M548">
            <v>-533.45299999999997</v>
          </cell>
          <cell r="N548">
            <v>-533.40740000000005</v>
          </cell>
        </row>
        <row r="549">
          <cell r="C549">
            <v>1694.3451</v>
          </cell>
          <cell r="D549">
            <v>1851.4368999999999</v>
          </cell>
          <cell r="E549">
            <v>2680.0761000000002</v>
          </cell>
          <cell r="F549">
            <v>3042.3517000000002</v>
          </cell>
          <cell r="G549">
            <v>516.02279999999996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C550">
            <v>7</v>
          </cell>
          <cell r="D550">
            <v>368.88740000000001</v>
          </cell>
          <cell r="E550">
            <v>462.23770000000002</v>
          </cell>
          <cell r="F550">
            <v>516.02279999999996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C551">
            <v>398353</v>
          </cell>
          <cell r="D551">
            <v>357336.34450000001</v>
          </cell>
          <cell r="E551">
            <v>370406.7107</v>
          </cell>
          <cell r="F551">
            <v>425949.1067</v>
          </cell>
          <cell r="G551">
            <v>-138.5454</v>
          </cell>
          <cell r="H551">
            <v>-134.0247</v>
          </cell>
          <cell r="I551">
            <v>-129.39680000000001</v>
          </cell>
          <cell r="J551">
            <v>-124.66330000000001</v>
          </cell>
          <cell r="K551">
            <v>-119.7154</v>
          </cell>
          <cell r="L551">
            <v>-114.76430000000001</v>
          </cell>
          <cell r="M551">
            <v>-109.69889999999999</v>
          </cell>
          <cell r="N551">
            <v>-104.51220000000001</v>
          </cell>
        </row>
        <row r="552">
          <cell r="C552">
            <v>792128.63630000001</v>
          </cell>
          <cell r="D552">
            <v>1138784.2161000001</v>
          </cell>
          <cell r="E552">
            <v>1159210.1757</v>
          </cell>
          <cell r="F552">
            <v>1033968.4969</v>
          </cell>
          <cell r="G552">
            <v>1143204.4763</v>
          </cell>
          <cell r="H552">
            <v>1121232.4116</v>
          </cell>
          <cell r="I552">
            <v>1154900.3036</v>
          </cell>
          <cell r="J552">
            <v>1169661.7578</v>
          </cell>
          <cell r="K552">
            <v>1194557.7749000001</v>
          </cell>
          <cell r="L552">
            <v>1218093.0595</v>
          </cell>
          <cell r="M552">
            <v>1249171.4521999999</v>
          </cell>
          <cell r="N552">
            <v>1304017.6214999999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C555">
            <v>21070.205900000001</v>
          </cell>
          <cell r="D555">
            <v>43067.431299999997</v>
          </cell>
          <cell r="E555">
            <v>44708.872199999998</v>
          </cell>
          <cell r="F555">
            <v>26535.374500000002</v>
          </cell>
          <cell r="G555">
            <v>-7833.5424000000003</v>
          </cell>
          <cell r="H555">
            <v>-3.2000000000000002E-3</v>
          </cell>
          <cell r="I555">
            <v>-3.2000000000000002E-3</v>
          </cell>
          <cell r="J555">
            <v>-1.2999999999999999E-3</v>
          </cell>
          <cell r="K555">
            <v>2.7000000000000001E-3</v>
          </cell>
          <cell r="L555">
            <v>2.5999999999999999E-3</v>
          </cell>
          <cell r="M555">
            <v>-5.0000000000000001E-3</v>
          </cell>
          <cell r="N555">
            <v>-3.0999999999999999E-3</v>
          </cell>
        </row>
        <row r="556">
          <cell r="C556">
            <v>21070.205900000001</v>
          </cell>
          <cell r="D556">
            <v>34447.159299999999</v>
          </cell>
          <cell r="E556">
            <v>44708.872199999998</v>
          </cell>
          <cell r="F556">
            <v>26535.374500000002</v>
          </cell>
          <cell r="G556">
            <v>-7833.5424000000003</v>
          </cell>
          <cell r="H556">
            <v>-3.2000000000000002E-3</v>
          </cell>
          <cell r="I556">
            <v>-3.2000000000000002E-3</v>
          </cell>
          <cell r="J556">
            <v>-1.2999999999999999E-3</v>
          </cell>
          <cell r="K556">
            <v>2.7000000000000001E-3</v>
          </cell>
          <cell r="L556">
            <v>2.5999999999999999E-3</v>
          </cell>
          <cell r="M556">
            <v>-5.0000000000000001E-3</v>
          </cell>
          <cell r="N556">
            <v>-3.0999999999999999E-3</v>
          </cell>
        </row>
        <row r="557">
          <cell r="C557">
            <v>59235</v>
          </cell>
          <cell r="D557">
            <v>37074.8773</v>
          </cell>
          <cell r="E557">
            <v>2110.6747999999998</v>
          </cell>
          <cell r="F557">
            <v>25309.2022</v>
          </cell>
          <cell r="G557">
            <v>256962.82089999999</v>
          </cell>
          <cell r="H557">
            <v>-248.9059</v>
          </cell>
          <cell r="I557">
            <v>771.6</v>
          </cell>
          <cell r="J557">
            <v>-5.4048999999999996</v>
          </cell>
          <cell r="K557">
            <v>-5.7103999999999999</v>
          </cell>
          <cell r="L557">
            <v>-5.9040999999999997</v>
          </cell>
          <cell r="M557">
            <v>-6.141</v>
          </cell>
          <cell r="N557">
            <v>-6.3727</v>
          </cell>
        </row>
        <row r="558">
          <cell r="C558">
            <v>60200.589200000002</v>
          </cell>
          <cell r="D558">
            <v>98420.456900000005</v>
          </cell>
          <cell r="E558">
            <v>127739.637</v>
          </cell>
          <cell r="F558">
            <v>75815.357099999994</v>
          </cell>
          <cell r="G558">
            <v>-22381.550200000001</v>
          </cell>
          <cell r="H558">
            <v>-8.9999999999999993E-3</v>
          </cell>
          <cell r="I558">
            <v>-9.1999999999999998E-3</v>
          </cell>
          <cell r="J558">
            <v>-3.8E-3</v>
          </cell>
          <cell r="K558">
            <v>7.7999999999999996E-3</v>
          </cell>
          <cell r="L558">
            <v>7.3000000000000001E-3</v>
          </cell>
          <cell r="M558">
            <v>-1.4200000000000001E-2</v>
          </cell>
          <cell r="N558">
            <v>-8.8000000000000005E-3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C560">
            <v>2684</v>
          </cell>
          <cell r="D560">
            <v>1906.7847999999999</v>
          </cell>
          <cell r="E560">
            <v>2343.0246000000002</v>
          </cell>
          <cell r="F560">
            <v>2565.398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C561">
            <v>0</v>
          </cell>
          <cell r="D561">
            <v>108419.6315</v>
          </cell>
          <cell r="E561">
            <v>110715.6376</v>
          </cell>
          <cell r="F561">
            <v>100157.8319</v>
          </cell>
          <cell r="G561">
            <v>358232.97629999998</v>
          </cell>
          <cell r="H561">
            <v>330692.97409999999</v>
          </cell>
          <cell r="I561">
            <v>354098.49109999998</v>
          </cell>
          <cell r="J561">
            <v>356284.63280000002</v>
          </cell>
          <cell r="K561">
            <v>366576.64990000002</v>
          </cell>
          <cell r="L561">
            <v>371851.37199999997</v>
          </cell>
          <cell r="M561">
            <v>381219.4522</v>
          </cell>
          <cell r="N561">
            <v>407886.62150000001</v>
          </cell>
        </row>
        <row r="562">
          <cell r="C562">
            <v>362196</v>
          </cell>
          <cell r="D562">
            <v>343936.24849999999</v>
          </cell>
          <cell r="E562">
            <v>356516.47659999999</v>
          </cell>
          <cell r="F562">
            <v>409976.03539999999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C563">
            <v>217207.0196</v>
          </cell>
          <cell r="D563">
            <v>157551.17310000001</v>
          </cell>
          <cell r="E563">
            <v>44641.650099999999</v>
          </cell>
          <cell r="F563">
            <v>97060.345799999996</v>
          </cell>
          <cell r="G563">
            <v>832536.34629999998</v>
          </cell>
          <cell r="H563">
            <v>-22425.352500000001</v>
          </cell>
          <cell r="I563">
            <v>-1081.4131</v>
          </cell>
          <cell r="J563">
            <v>-1938.0516</v>
          </cell>
          <cell r="K563">
            <v>-2502.0989</v>
          </cell>
          <cell r="L563">
            <v>-2881.2438000000002</v>
          </cell>
          <cell r="M563">
            <v>-3099.7429999999999</v>
          </cell>
          <cell r="N563">
            <v>-3319.5464000000002</v>
          </cell>
        </row>
        <row r="564">
          <cell r="C564">
            <v>-177002.35550000001</v>
          </cell>
          <cell r="D564">
            <v>-104699.3171</v>
          </cell>
          <cell r="E564">
            <v>48397.891300000003</v>
          </cell>
          <cell r="F564">
            <v>65984.587799999994</v>
          </cell>
          <cell r="G564">
            <v>-898395.64029999997</v>
          </cell>
          <cell r="H564">
            <v>-2825.5578</v>
          </cell>
          <cell r="I564">
            <v>411.44389999999999</v>
          </cell>
          <cell r="J564">
            <v>1865.1052999999999</v>
          </cell>
          <cell r="K564">
            <v>2507.067</v>
          </cell>
          <cell r="L564">
            <v>2886.2172</v>
          </cell>
          <cell r="M564">
            <v>3104.8236000000002</v>
          </cell>
          <cell r="N564">
            <v>3324.7449000000001</v>
          </cell>
        </row>
        <row r="565">
          <cell r="C565">
            <v>-40204.664100000002</v>
          </cell>
          <cell r="D565">
            <v>-67920.343800000002</v>
          </cell>
          <cell r="E565">
            <v>-77414.515599999999</v>
          </cell>
          <cell r="F565">
            <v>-169480.875</v>
          </cell>
          <cell r="G565">
            <v>-4.4390000000000001</v>
          </cell>
          <cell r="H565">
            <v>-4.5206</v>
          </cell>
          <cell r="I565">
            <v>-4.6280000000000001</v>
          </cell>
          <cell r="J565">
            <v>-4.7333999999999996</v>
          </cell>
          <cell r="K565">
            <v>-4.9478999999999997</v>
          </cell>
          <cell r="L565">
            <v>-4.9511000000000003</v>
          </cell>
          <cell r="M565">
            <v>-5.0652999999999997</v>
          </cell>
          <cell r="N565">
            <v>-5.1867999999999999</v>
          </cell>
        </row>
        <row r="566">
          <cell r="C566">
            <v>31036.685600000001</v>
          </cell>
          <cell r="D566">
            <v>49549.938900000001</v>
          </cell>
          <cell r="E566">
            <v>10107.1237</v>
          </cell>
          <cell r="F566">
            <v>45182.321799999998</v>
          </cell>
          <cell r="G566">
            <v>-18.779499999999999</v>
          </cell>
          <cell r="H566">
            <v>-9.359</v>
          </cell>
          <cell r="I566">
            <v>-9.3315999999999999</v>
          </cell>
          <cell r="J566">
            <v>-9.9343000000000004</v>
          </cell>
          <cell r="K566">
            <v>-10.4473</v>
          </cell>
          <cell r="L566">
            <v>-10.8285</v>
          </cell>
          <cell r="M566">
            <v>-11.273899999999999</v>
          </cell>
          <cell r="N566">
            <v>-11.6988</v>
          </cell>
        </row>
        <row r="567">
          <cell r="C567">
            <v>906957</v>
          </cell>
          <cell r="D567">
            <v>902581.3125</v>
          </cell>
          <cell r="E567">
            <v>942519.75</v>
          </cell>
          <cell r="F567">
            <v>1075966.875</v>
          </cell>
          <cell r="G567">
            <v>94.626499999999993</v>
          </cell>
          <cell r="H567">
            <v>99.147099999999995</v>
          </cell>
          <cell r="I567">
            <v>103.77509999999999</v>
          </cell>
          <cell r="J567">
            <v>108.5086</v>
          </cell>
          <cell r="K567">
            <v>113.45650000000001</v>
          </cell>
          <cell r="L567">
            <v>118.4076</v>
          </cell>
          <cell r="M567">
            <v>123.4729</v>
          </cell>
          <cell r="N567">
            <v>128.65969999999999</v>
          </cell>
        </row>
        <row r="568">
          <cell r="C568">
            <v>-551.4991</v>
          </cell>
          <cell r="D568">
            <v>510.82490000000001</v>
          </cell>
          <cell r="E568">
            <v>-36340.118999999999</v>
          </cell>
          <cell r="F568">
            <v>-574.33370000000002</v>
          </cell>
          <cell r="G568">
            <v>-10.146800000000001</v>
          </cell>
          <cell r="H568">
            <v>-5.0593000000000004</v>
          </cell>
          <cell r="I568">
            <v>-5.0462999999999996</v>
          </cell>
          <cell r="J568">
            <v>-5.3733000000000004</v>
          </cell>
          <cell r="K568">
            <v>-5.6547000000000001</v>
          </cell>
          <cell r="L568">
            <v>-5.8598999999999997</v>
          </cell>
          <cell r="M568">
            <v>-6.0928000000000004</v>
          </cell>
          <cell r="N568">
            <v>-6.3240999999999996</v>
          </cell>
        </row>
        <row r="569">
          <cell r="C569">
            <v>-238.56899999999999</v>
          </cell>
          <cell r="D569">
            <v>968.07119999999998</v>
          </cell>
          <cell r="E569">
            <v>-102491.77039999999</v>
          </cell>
          <cell r="F569">
            <v>-303.81040000000002</v>
          </cell>
          <cell r="G569">
            <v>-28.9909</v>
          </cell>
          <cell r="H569">
            <v>-14.4552</v>
          </cell>
          <cell r="I569">
            <v>-14.417899999999999</v>
          </cell>
          <cell r="J569">
            <v>-15.3523</v>
          </cell>
          <cell r="K569">
            <v>-16.156300000000002</v>
          </cell>
          <cell r="L569">
            <v>-16.7424</v>
          </cell>
          <cell r="M569">
            <v>-17.407900000000001</v>
          </cell>
          <cell r="N569">
            <v>-18.0688</v>
          </cell>
        </row>
        <row r="570">
          <cell r="C570">
            <v>7116.6090000000004</v>
          </cell>
          <cell r="D570">
            <v>9158.8155999999999</v>
          </cell>
          <cell r="E570">
            <v>11006.4416</v>
          </cell>
          <cell r="F570">
            <v>11393.772000000001</v>
          </cell>
          <cell r="G570">
            <v>10302.1245</v>
          </cell>
          <cell r="H570">
            <v>9769.9737999999998</v>
          </cell>
          <cell r="I570">
            <v>9325.5087999999996</v>
          </cell>
          <cell r="J570">
            <v>9634.1705000000002</v>
          </cell>
          <cell r="K570">
            <v>9894.6234999999997</v>
          </cell>
          <cell r="L570">
            <v>10039.022800000001</v>
          </cell>
          <cell r="M570">
            <v>10234.8205</v>
          </cell>
          <cell r="N570">
            <v>10427.0306</v>
          </cell>
        </row>
        <row r="571">
          <cell r="C571">
            <v>250.78059999999999</v>
          </cell>
          <cell r="D571">
            <v>569.66079999999999</v>
          </cell>
          <cell r="E571">
            <v>815.93169999999998</v>
          </cell>
          <cell r="F571">
            <v>291.79539999999997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C572">
            <v>-261.70359999999999</v>
          </cell>
          <cell r="D572">
            <v>1061.9474</v>
          </cell>
          <cell r="E572">
            <v>-112430.6388</v>
          </cell>
          <cell r="F572">
            <v>-333.27159999999998</v>
          </cell>
          <cell r="G572">
            <v>-31.802299999999999</v>
          </cell>
          <cell r="H572">
            <v>-15.856999999999999</v>
          </cell>
          <cell r="I572">
            <v>-15.816000000000001</v>
          </cell>
          <cell r="J572">
            <v>-16.841000000000001</v>
          </cell>
          <cell r="K572">
            <v>-17.722999999999999</v>
          </cell>
          <cell r="L572">
            <v>-18.366</v>
          </cell>
          <cell r="M572">
            <v>-19.096</v>
          </cell>
          <cell r="N572">
            <v>-19.821000000000002</v>
          </cell>
        </row>
        <row r="573">
          <cell r="C573">
            <v>-23.134599999999999</v>
          </cell>
          <cell r="D573">
            <v>93.876099999999994</v>
          </cell>
          <cell r="E573">
            <v>-9938.8683000000001</v>
          </cell>
          <cell r="F573">
            <v>-29.461200000000002</v>
          </cell>
          <cell r="G573">
            <v>-2.8113000000000001</v>
          </cell>
          <cell r="H573">
            <v>-1.4017999999999999</v>
          </cell>
          <cell r="I573">
            <v>-1.3980999999999999</v>
          </cell>
          <cell r="J573">
            <v>-1.4886999999999999</v>
          </cell>
          <cell r="K573">
            <v>-1.5667</v>
          </cell>
          <cell r="L573">
            <v>-1.6235999999999999</v>
          </cell>
          <cell r="M573">
            <v>-1.6880999999999999</v>
          </cell>
          <cell r="N573">
            <v>-1.7522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C575">
            <v>34510</v>
          </cell>
          <cell r="D575">
            <v>34510</v>
          </cell>
          <cell r="E575">
            <v>34510</v>
          </cell>
          <cell r="F575">
            <v>34510</v>
          </cell>
          <cell r="G575">
            <v>34510</v>
          </cell>
          <cell r="H575">
            <v>34510</v>
          </cell>
          <cell r="I575">
            <v>34510</v>
          </cell>
          <cell r="J575">
            <v>34510</v>
          </cell>
          <cell r="K575">
            <v>34510</v>
          </cell>
          <cell r="L575">
            <v>34510</v>
          </cell>
          <cell r="M575">
            <v>34510</v>
          </cell>
          <cell r="N575">
            <v>34510</v>
          </cell>
        </row>
        <row r="576">
          <cell r="C576">
            <v>96700</v>
          </cell>
          <cell r="D576">
            <v>81119</v>
          </cell>
          <cell r="E576">
            <v>81119</v>
          </cell>
          <cell r="F576">
            <v>81119</v>
          </cell>
          <cell r="G576">
            <v>-13909.890600000001</v>
          </cell>
          <cell r="H576">
            <v>-13909.890600000001</v>
          </cell>
          <cell r="I576">
            <v>-13909.890600000001</v>
          </cell>
          <cell r="J576">
            <v>-13909.890600000001</v>
          </cell>
          <cell r="K576">
            <v>-13909.890600000001</v>
          </cell>
          <cell r="L576">
            <v>-13909.890600000001</v>
          </cell>
          <cell r="M576">
            <v>-13909.890600000001</v>
          </cell>
          <cell r="N576">
            <v>-13909.890600000001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C578">
            <v>187878</v>
          </cell>
          <cell r="D578">
            <v>167334</v>
          </cell>
          <cell r="E578">
            <v>167334</v>
          </cell>
          <cell r="F578">
            <v>167334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75876.6875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C580">
            <v>753.48490000000004</v>
          </cell>
          <cell r="D580">
            <v>-1715.2152000000001</v>
          </cell>
          <cell r="E580">
            <v>1720.2397000000001</v>
          </cell>
          <cell r="F580">
            <v>222.3741</v>
          </cell>
          <cell r="G580">
            <v>-2565.3986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C581">
            <v>50058</v>
          </cell>
          <cell r="D581">
            <v>43178.1414</v>
          </cell>
          <cell r="E581">
            <v>44757.477299999999</v>
          </cell>
          <cell r="F581">
            <v>51468.850100000003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C582">
            <v>2363.7285999999999</v>
          </cell>
          <cell r="D582">
            <v>2213.3242</v>
          </cell>
          <cell r="E582">
            <v>2773.4265</v>
          </cell>
          <cell r="F582">
            <v>3096.1368000000002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346</v>
          </cell>
          <cell r="D583">
            <v>1284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C584">
            <v>5.2572000000000001</v>
          </cell>
          <cell r="D584">
            <v>6.1307</v>
          </cell>
          <cell r="E584">
            <v>3.9807000000000001</v>
          </cell>
          <cell r="F584">
            <v>6.7146999999999997</v>
          </cell>
          <cell r="G584">
            <v>1.3347</v>
          </cell>
          <cell r="H584">
            <v>5.2388000000000003</v>
          </cell>
          <cell r="I584">
            <v>4.9762000000000004</v>
          </cell>
          <cell r="J584">
            <v>5.0750000000000002</v>
          </cell>
          <cell r="K584">
            <v>5.1618000000000004</v>
          </cell>
          <cell r="L584">
            <v>5.1776</v>
          </cell>
          <cell r="M584">
            <v>5.2130999999999998</v>
          </cell>
          <cell r="N584">
            <v>5.2072000000000003</v>
          </cell>
        </row>
        <row r="585">
          <cell r="C585">
            <v>16178</v>
          </cell>
          <cell r="D585">
            <v>10729.5664</v>
          </cell>
          <cell r="E585">
            <v>1617.4392</v>
          </cell>
          <cell r="F585">
            <v>6952.9281000000001</v>
          </cell>
          <cell r="G585">
            <v>-2220.3975</v>
          </cell>
          <cell r="H585">
            <v>-1.4026000000000001</v>
          </cell>
          <cell r="I585">
            <v>-1.399</v>
          </cell>
          <cell r="J585">
            <v>-1.4891000000000001</v>
          </cell>
          <cell r="K585">
            <v>-1.5660000000000001</v>
          </cell>
          <cell r="L585">
            <v>-1.6228</v>
          </cell>
          <cell r="M585">
            <v>-1.6895</v>
          </cell>
          <cell r="N585">
            <v>-1.7529999999999999</v>
          </cell>
        </row>
        <row r="586">
          <cell r="C586">
            <v>16178</v>
          </cell>
          <cell r="D586">
            <v>11274.409799999999</v>
          </cell>
          <cell r="E586">
            <v>2528.6518999999998</v>
          </cell>
          <cell r="F586">
            <v>6419.3792000000003</v>
          </cell>
          <cell r="G586">
            <v>695.29280000000006</v>
          </cell>
          <cell r="H586">
            <v>-2220.3975</v>
          </cell>
          <cell r="I586">
            <v>-1.4026000000000001</v>
          </cell>
          <cell r="J586">
            <v>-1.399</v>
          </cell>
          <cell r="K586">
            <v>-1.4891000000000001</v>
          </cell>
          <cell r="L586">
            <v>-1.5660000000000001</v>
          </cell>
          <cell r="M586">
            <v>-1.6228</v>
          </cell>
          <cell r="N586">
            <v>-1.6895</v>
          </cell>
        </row>
        <row r="587">
          <cell r="C587">
            <v>48830.241099999999</v>
          </cell>
          <cell r="D587">
            <v>106412.2402</v>
          </cell>
          <cell r="E587">
            <v>138934.7843</v>
          </cell>
          <cell r="F587">
            <v>79245.108999999997</v>
          </cell>
          <cell r="G587">
            <v>-24551.941900000002</v>
          </cell>
          <cell r="H587">
            <v>-9.9000000000000008E-3</v>
          </cell>
          <cell r="I587">
            <v>-1.01E-2</v>
          </cell>
          <cell r="J587">
            <v>-4.1000000000000003E-3</v>
          </cell>
          <cell r="K587">
            <v>8.6E-3</v>
          </cell>
          <cell r="L587">
            <v>8.0999999999999996E-3</v>
          </cell>
          <cell r="M587">
            <v>-1.5599999999999999E-2</v>
          </cell>
          <cell r="N587">
            <v>-9.7000000000000003E-3</v>
          </cell>
        </row>
        <row r="588">
          <cell r="C588">
            <v>137121</v>
          </cell>
          <cell r="D588">
            <v>147766</v>
          </cell>
          <cell r="E588">
            <v>178947.73439999999</v>
          </cell>
          <cell r="F588">
            <v>174347.5313</v>
          </cell>
          <cell r="G588">
            <v>163981.67189999999</v>
          </cell>
          <cell r="H588">
            <v>161142.23439999999</v>
          </cell>
          <cell r="I588">
            <v>161539.7188</v>
          </cell>
          <cell r="J588">
            <v>163390.1563</v>
          </cell>
          <cell r="K588">
            <v>165881.82810000001</v>
          </cell>
          <cell r="L588">
            <v>168752.26560000001</v>
          </cell>
          <cell r="M588">
            <v>171840.75</v>
          </cell>
          <cell r="N588">
            <v>175148.60939999999</v>
          </cell>
        </row>
        <row r="589">
          <cell r="C589">
            <v>7116.6090000000004</v>
          </cell>
          <cell r="D589">
            <v>8931.2073999999993</v>
          </cell>
          <cell r="E589">
            <v>10912.2384</v>
          </cell>
          <cell r="F589">
            <v>11393.772000000001</v>
          </cell>
          <cell r="G589">
            <v>10302.1245</v>
          </cell>
          <cell r="H589">
            <v>9769.9737999999998</v>
          </cell>
          <cell r="I589">
            <v>9325.5087999999996</v>
          </cell>
          <cell r="J589">
            <v>9634.1705000000002</v>
          </cell>
          <cell r="K589">
            <v>9894.6234999999997</v>
          </cell>
          <cell r="L589">
            <v>10039.022800000001</v>
          </cell>
          <cell r="M589">
            <v>10234.8205</v>
          </cell>
          <cell r="N589">
            <v>10427.0306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C591">
            <v>4316.5933000000005</v>
          </cell>
          <cell r="D591">
            <v>9406.8418999999994</v>
          </cell>
          <cell r="E591">
            <v>12281.834800000001</v>
          </cell>
          <cell r="F591">
            <v>7005.2674999999999</v>
          </cell>
          <cell r="G591">
            <v>-2170.3915999999999</v>
          </cell>
          <cell r="H591">
            <v>-8.9999999999999998E-4</v>
          </cell>
          <cell r="I591">
            <v>-8.9999999999999998E-4</v>
          </cell>
          <cell r="J591">
            <v>-4.0000000000000002E-4</v>
          </cell>
          <cell r="K591">
            <v>8.0000000000000004E-4</v>
          </cell>
          <cell r="L591">
            <v>6.9999999999999999E-4</v>
          </cell>
          <cell r="M591">
            <v>-1.4E-3</v>
          </cell>
          <cell r="N591">
            <v>-8.9999999999999998E-4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-5362.2136</v>
          </cell>
          <cell r="E593">
            <v>8523.8255000000008</v>
          </cell>
          <cell r="F593">
            <v>300.24810000000002</v>
          </cell>
          <cell r="G593">
            <v>24.351099999999999</v>
          </cell>
          <cell r="H593">
            <v>-527.7029</v>
          </cell>
          <cell r="I593">
            <v>-547.26549999999997</v>
          </cell>
          <cell r="J593">
            <v>-567.98900000000003</v>
          </cell>
          <cell r="K593">
            <v>-589.78700000000003</v>
          </cell>
          <cell r="L593">
            <v>-612.19820000000004</v>
          </cell>
          <cell r="M593">
            <v>-635.46370000000002</v>
          </cell>
          <cell r="N593">
            <v>-659.60969999999998</v>
          </cell>
        </row>
        <row r="594">
          <cell r="C594">
            <v>1414733</v>
          </cell>
          <cell r="D594">
            <v>1239535.5937999999</v>
          </cell>
          <cell r="E594">
            <v>1245034.5055</v>
          </cell>
          <cell r="F594">
            <v>1358267.5526000001</v>
          </cell>
          <cell r="G594">
            <v>187443.9136</v>
          </cell>
          <cell r="H594">
            <v>185792.4284</v>
          </cell>
          <cell r="I594">
            <v>189271.63449999999</v>
          </cell>
          <cell r="J594">
            <v>190673.46170000001</v>
          </cell>
          <cell r="K594">
            <v>192988.7611</v>
          </cell>
          <cell r="L594">
            <v>195086.5834</v>
          </cell>
          <cell r="M594">
            <v>197870.8167</v>
          </cell>
          <cell r="N594">
            <v>202927.2867</v>
          </cell>
        </row>
        <row r="595">
          <cell r="C595">
            <v>10.923</v>
          </cell>
          <cell r="D595">
            <v>0</v>
          </cell>
          <cell r="E595">
            <v>316.50400000000002</v>
          </cell>
          <cell r="F595">
            <v>41.445</v>
          </cell>
          <cell r="G595">
            <v>31.771000000000001</v>
          </cell>
          <cell r="H595">
            <v>15.856999999999999</v>
          </cell>
          <cell r="I595">
            <v>15.816000000000001</v>
          </cell>
          <cell r="J595">
            <v>16.841000000000001</v>
          </cell>
          <cell r="K595">
            <v>17.722999999999999</v>
          </cell>
          <cell r="L595">
            <v>18.366</v>
          </cell>
          <cell r="M595">
            <v>19.096</v>
          </cell>
          <cell r="N595">
            <v>19.821000000000002</v>
          </cell>
        </row>
        <row r="596">
          <cell r="C596">
            <v>206084</v>
          </cell>
          <cell r="D596">
            <v>103670</v>
          </cell>
          <cell r="E596">
            <v>103670</v>
          </cell>
          <cell r="F596">
            <v>10367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34300.493799999997</v>
          </cell>
          <cell r="D597">
            <v>31812.6253</v>
          </cell>
          <cell r="E597">
            <v>39345.037100000001</v>
          </cell>
          <cell r="F597">
            <v>42220.000200000002</v>
          </cell>
          <cell r="G597">
            <v>10333.895500000001</v>
          </cell>
          <cell r="H597">
            <v>9785.8307999999997</v>
          </cell>
          <cell r="I597">
            <v>9341.3248000000003</v>
          </cell>
          <cell r="J597">
            <v>9651.0115000000005</v>
          </cell>
          <cell r="K597">
            <v>9912.3464999999997</v>
          </cell>
          <cell r="L597">
            <v>10057.388800000001</v>
          </cell>
          <cell r="M597">
            <v>10253.916499999999</v>
          </cell>
          <cell r="N597">
            <v>10446.8516</v>
          </cell>
        </row>
        <row r="598">
          <cell r="C598">
            <v>7116.6090000000004</v>
          </cell>
          <cell r="D598">
            <v>10562.8156</v>
          </cell>
          <cell r="E598">
            <v>-100385.9647</v>
          </cell>
          <cell r="F598">
            <v>11393.772000000001</v>
          </cell>
          <cell r="G598">
            <v>10302.1245</v>
          </cell>
          <cell r="H598">
            <v>9769.9737999999998</v>
          </cell>
          <cell r="I598">
            <v>9325.5087999999996</v>
          </cell>
          <cell r="J598">
            <v>9634.1705000000002</v>
          </cell>
          <cell r="K598">
            <v>9894.6234999999997</v>
          </cell>
          <cell r="L598">
            <v>10039.022800000001</v>
          </cell>
          <cell r="M598">
            <v>10234.8205</v>
          </cell>
          <cell r="N598">
            <v>10427.0306</v>
          </cell>
        </row>
        <row r="599">
          <cell r="C599">
            <v>65337.179400000001</v>
          </cell>
          <cell r="D599">
            <v>81362.564199999993</v>
          </cell>
          <cell r="E599">
            <v>49452.1607</v>
          </cell>
          <cell r="F599">
            <v>87402.322100000005</v>
          </cell>
          <cell r="G599">
            <v>10315.116</v>
          </cell>
          <cell r="H599">
            <v>9776.4717000000001</v>
          </cell>
          <cell r="I599">
            <v>9331.9932000000008</v>
          </cell>
          <cell r="J599">
            <v>9641.0771999999997</v>
          </cell>
          <cell r="K599">
            <v>9901.8992999999991</v>
          </cell>
          <cell r="L599">
            <v>10046.560299999999</v>
          </cell>
          <cell r="M599">
            <v>10242.642599999999</v>
          </cell>
          <cell r="N599">
            <v>10435.152899999999</v>
          </cell>
        </row>
        <row r="600">
          <cell r="C600">
            <v>898718.26800000004</v>
          </cell>
          <cell r="D600">
            <v>1285224.7531999999</v>
          </cell>
          <cell r="E600">
            <v>1339273.9678</v>
          </cell>
          <cell r="F600">
            <v>1160656.3403</v>
          </cell>
          <cell r="G600">
            <v>1118652.5344</v>
          </cell>
          <cell r="H600">
            <v>1121232.4017</v>
          </cell>
          <cell r="I600">
            <v>1154900.2934999999</v>
          </cell>
          <cell r="J600">
            <v>1169661.7537</v>
          </cell>
          <cell r="K600">
            <v>1194557.7834999999</v>
          </cell>
          <cell r="L600">
            <v>1218093.0674999999</v>
          </cell>
          <cell r="M600">
            <v>1249171.4365999999</v>
          </cell>
          <cell r="N600">
            <v>1304017.6118000001</v>
          </cell>
        </row>
        <row r="601">
          <cell r="C601">
            <v>293592</v>
          </cell>
          <cell r="D601">
            <v>205028.45310000001</v>
          </cell>
          <cell r="E601">
            <v>183127.11780000001</v>
          </cell>
          <cell r="F601">
            <v>178630.6776</v>
          </cell>
          <cell r="G601">
            <v>187349.28709999999</v>
          </cell>
          <cell r="H601">
            <v>185693.2813</v>
          </cell>
          <cell r="I601">
            <v>189167.85939999999</v>
          </cell>
          <cell r="J601">
            <v>190564.95310000001</v>
          </cell>
          <cell r="K601">
            <v>192875.30470000001</v>
          </cell>
          <cell r="L601">
            <v>194968.1758</v>
          </cell>
          <cell r="M601">
            <v>197747.3438</v>
          </cell>
          <cell r="N601">
            <v>202798.62700000001</v>
          </cell>
        </row>
        <row r="602">
          <cell r="C602">
            <v>841750.7034</v>
          </cell>
          <cell r="D602">
            <v>1215106.3706</v>
          </cell>
          <cell r="E602">
            <v>1237553.24</v>
          </cell>
          <cell r="F602">
            <v>1089343.7699</v>
          </cell>
          <cell r="G602">
            <v>1118652.5422</v>
          </cell>
          <cell r="H602">
            <v>1121232.4076</v>
          </cell>
          <cell r="I602">
            <v>1154900.2995</v>
          </cell>
          <cell r="J602">
            <v>1169661.7561000001</v>
          </cell>
          <cell r="K602">
            <v>1194557.7784</v>
          </cell>
          <cell r="L602">
            <v>1218093.0628</v>
          </cell>
          <cell r="M602">
            <v>1249171.4458000001</v>
          </cell>
          <cell r="N602">
            <v>1304017.6174999999</v>
          </cell>
        </row>
        <row r="603">
          <cell r="C603">
            <v>915057</v>
          </cell>
          <cell r="D603">
            <v>930837.14060000004</v>
          </cell>
          <cell r="E603">
            <v>958237.38769999996</v>
          </cell>
          <cell r="F603">
            <v>1075966.875</v>
          </cell>
          <cell r="G603">
            <v>94.626499999999993</v>
          </cell>
          <cell r="H603">
            <v>99.147099999999995</v>
          </cell>
          <cell r="I603">
            <v>103.77509999999999</v>
          </cell>
          <cell r="J603">
            <v>108.5086</v>
          </cell>
          <cell r="K603">
            <v>113.45650000000001</v>
          </cell>
          <cell r="L603">
            <v>118.4076</v>
          </cell>
          <cell r="M603">
            <v>123.4729</v>
          </cell>
          <cell r="N603">
            <v>128.65969999999999</v>
          </cell>
        </row>
        <row r="604">
          <cell r="C604">
            <v>17156.317299999999</v>
          </cell>
          <cell r="D604">
            <v>25237.6315</v>
          </cell>
          <cell r="E604">
            <v>26355.637599999998</v>
          </cell>
          <cell r="F604">
            <v>14110.6288</v>
          </cell>
          <cell r="G604">
            <v>14058.1638</v>
          </cell>
          <cell r="H604">
            <v>14087.1304</v>
          </cell>
          <cell r="I604">
            <v>14511.553599999999</v>
          </cell>
          <cell r="J604">
            <v>14727.289000000001</v>
          </cell>
          <cell r="K604">
            <v>15040.743700000001</v>
          </cell>
          <cell r="L604">
            <v>15337.778200000001</v>
          </cell>
          <cell r="M604">
            <v>15728.545899999999</v>
          </cell>
          <cell r="N604">
            <v>16419.434000000001</v>
          </cell>
        </row>
        <row r="605">
          <cell r="C605">
            <v>0</v>
          </cell>
          <cell r="D605">
            <v>-237554.47700000001</v>
          </cell>
          <cell r="E605">
            <v>-253983.451</v>
          </cell>
          <cell r="F605">
            <v>-246413.67850000001</v>
          </cell>
          <cell r="G605">
            <v>-25475.054899999999</v>
          </cell>
          <cell r="H605">
            <v>-219.62389999999999</v>
          </cell>
          <cell r="I605">
            <v>454.97320000000002</v>
          </cell>
          <cell r="J605">
            <v>532.65300000000002</v>
          </cell>
          <cell r="K605">
            <v>532.6327</v>
          </cell>
          <cell r="L605">
            <v>532.6105</v>
          </cell>
          <cell r="M605">
            <v>532.59519999999998</v>
          </cell>
          <cell r="N605">
            <v>532.58349999999996</v>
          </cell>
        </row>
        <row r="606">
          <cell r="C606">
            <v>31415</v>
          </cell>
          <cell r="D606">
            <v>31415</v>
          </cell>
          <cell r="E606">
            <v>31415</v>
          </cell>
          <cell r="F606">
            <v>31415</v>
          </cell>
          <cell r="G606">
            <v>31415</v>
          </cell>
          <cell r="H606">
            <v>31415</v>
          </cell>
          <cell r="I606">
            <v>31415</v>
          </cell>
          <cell r="J606">
            <v>31415</v>
          </cell>
          <cell r="K606">
            <v>31415</v>
          </cell>
          <cell r="L606">
            <v>31415</v>
          </cell>
          <cell r="M606">
            <v>31415</v>
          </cell>
          <cell r="N606">
            <v>31415</v>
          </cell>
        </row>
        <row r="607">
          <cell r="C607">
            <v>56967.564599999998</v>
          </cell>
          <cell r="D607">
            <v>70118.382700000002</v>
          </cell>
          <cell r="E607">
            <v>101720.7277</v>
          </cell>
          <cell r="F607">
            <v>71312.570399999997</v>
          </cell>
          <cell r="G607">
            <v>-7.7999999999999996E-3</v>
          </cell>
          <cell r="H607">
            <v>-5.8999999999999999E-3</v>
          </cell>
          <cell r="I607">
            <v>-6.0000000000000001E-3</v>
          </cell>
          <cell r="J607">
            <v>-2.3999999999999998E-3</v>
          </cell>
          <cell r="K607">
            <v>5.1000000000000004E-3</v>
          </cell>
          <cell r="L607">
            <v>4.7999999999999996E-3</v>
          </cell>
          <cell r="M607">
            <v>-9.1999999999999998E-3</v>
          </cell>
          <cell r="N607">
            <v>-5.7000000000000002E-3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4548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C609">
            <v>0</v>
          </cell>
          <cell r="D609">
            <v>14548</v>
          </cell>
          <cell r="E609">
            <v>14548</v>
          </cell>
          <cell r="F609">
            <v>14548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C610">
            <v>-1076</v>
          </cell>
          <cell r="D610">
            <v>-0.23549999999999999</v>
          </cell>
          <cell r="E610">
            <v>62.374499999999998</v>
          </cell>
          <cell r="F610">
            <v>49.295999999999999</v>
          </cell>
          <cell r="G610">
            <v>8084.9525000000003</v>
          </cell>
          <cell r="H610">
            <v>8086.7699000000002</v>
          </cell>
          <cell r="I610">
            <v>8088.7266</v>
          </cell>
          <cell r="J610">
            <v>8090.7987999999996</v>
          </cell>
          <cell r="K610">
            <v>8092.9786000000004</v>
          </cell>
          <cell r="L610">
            <v>8095.2201999999997</v>
          </cell>
          <cell r="M610">
            <v>8097.5464000000002</v>
          </cell>
          <cell r="N610">
            <v>8099.9611999999997</v>
          </cell>
        </row>
        <row r="611">
          <cell r="C611">
            <v>-1183</v>
          </cell>
          <cell r="D611">
            <v>-108.1489</v>
          </cell>
          <cell r="E611">
            <v>33.455100000000002</v>
          </cell>
          <cell r="F611">
            <v>766.40430000000003</v>
          </cell>
          <cell r="G611">
            <v>388.56189999999998</v>
          </cell>
          <cell r="H611">
            <v>-1241.7525000000001</v>
          </cell>
          <cell r="I611">
            <v>-1226.0999999999999</v>
          </cell>
          <cell r="J611">
            <v>-1226.0999999999999</v>
          </cell>
          <cell r="K611">
            <v>-1226.0999999999999</v>
          </cell>
          <cell r="L611">
            <v>-1226.1002000000001</v>
          </cell>
          <cell r="M611">
            <v>-1226.0999999999999</v>
          </cell>
          <cell r="N611">
            <v>-1226.1001000000001</v>
          </cell>
        </row>
        <row r="612">
          <cell r="C612">
            <v>2.6103999999999998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C613">
            <v>885</v>
          </cell>
          <cell r="D613">
            <v>3133.8364000000001</v>
          </cell>
          <cell r="E613">
            <v>46300</v>
          </cell>
          <cell r="F613">
            <v>46300</v>
          </cell>
          <cell r="G613">
            <v>8084.9525999999996</v>
          </cell>
          <cell r="H613">
            <v>8086.77</v>
          </cell>
          <cell r="I613">
            <v>8088.7266</v>
          </cell>
          <cell r="J613">
            <v>8090.7987999999996</v>
          </cell>
          <cell r="K613">
            <v>8092.9785000000002</v>
          </cell>
          <cell r="L613">
            <v>8095.2201999999997</v>
          </cell>
          <cell r="M613">
            <v>8097.5464000000002</v>
          </cell>
          <cell r="N613">
            <v>8099.9609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C619">
            <v>0</v>
          </cell>
          <cell r="D619">
            <v>104461.2136</v>
          </cell>
          <cell r="E619">
            <v>111476.17449999999</v>
          </cell>
          <cell r="F619">
            <v>125492.4299</v>
          </cell>
          <cell r="G619">
            <v>112809.5239</v>
          </cell>
          <cell r="H619">
            <v>112827.7029</v>
          </cell>
          <cell r="I619">
            <v>112847.26549999999</v>
          </cell>
          <cell r="J619">
            <v>112867.989</v>
          </cell>
          <cell r="K619">
            <v>112889.787</v>
          </cell>
          <cell r="L619">
            <v>112912.1982</v>
          </cell>
          <cell r="M619">
            <v>112935.46369999999</v>
          </cell>
          <cell r="N619">
            <v>112959.6097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C621">
            <v>68.1952</v>
          </cell>
          <cell r="D621">
            <v>-1075.7645</v>
          </cell>
          <cell r="E621">
            <v>-62.61</v>
          </cell>
          <cell r="F621">
            <v>13.0785</v>
          </cell>
          <cell r="G621">
            <v>-8035.6565000000001</v>
          </cell>
          <cell r="H621">
            <v>-1.8173999999999999</v>
          </cell>
          <cell r="I621">
            <v>-1.9567000000000001</v>
          </cell>
          <cell r="J621">
            <v>-2.0722</v>
          </cell>
          <cell r="K621">
            <v>-2.1798000000000002</v>
          </cell>
          <cell r="L621">
            <v>-2.2414999999999998</v>
          </cell>
          <cell r="M621">
            <v>-2.3262</v>
          </cell>
          <cell r="N621">
            <v>-2.4148000000000001</v>
          </cell>
        </row>
        <row r="622">
          <cell r="C622">
            <v>1949.43</v>
          </cell>
          <cell r="D622">
            <v>2248.8364000000001</v>
          </cell>
          <cell r="E622">
            <v>43166.1636</v>
          </cell>
          <cell r="F622">
            <v>0</v>
          </cell>
          <cell r="G622">
            <v>-38215.047400000003</v>
          </cell>
          <cell r="H622">
            <v>1.8173999999999999</v>
          </cell>
          <cell r="I622">
            <v>1.9564999999999999</v>
          </cell>
          <cell r="J622">
            <v>2.0722999999999998</v>
          </cell>
          <cell r="K622">
            <v>2.1797</v>
          </cell>
          <cell r="L622">
            <v>2.2416999999999998</v>
          </cell>
          <cell r="M622">
            <v>2.3262</v>
          </cell>
          <cell r="N622">
            <v>2.4146000000000001</v>
          </cell>
        </row>
        <row r="623">
          <cell r="C623">
            <v>8025.2049999999999</v>
          </cell>
          <cell r="D623">
            <v>36192.469100000002</v>
          </cell>
          <cell r="E623">
            <v>-13480.6068</v>
          </cell>
          <cell r="F623">
            <v>-13267.945599999999</v>
          </cell>
          <cell r="G623">
            <v>-257923.9167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C625">
            <v>40.676000000000002</v>
          </cell>
          <cell r="D625">
            <v>63.708300000000001</v>
          </cell>
          <cell r="E625">
            <v>48.369599999999998</v>
          </cell>
          <cell r="F625">
            <v>55.097700000000003</v>
          </cell>
          <cell r="G625">
            <v>-2287.1754999999998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C626">
            <v>32014.281900000002</v>
          </cell>
          <cell r="D626">
            <v>35738.100200000001</v>
          </cell>
          <cell r="E626">
            <v>-1692.3705</v>
          </cell>
          <cell r="F626">
            <v>-1665.6727000000001</v>
          </cell>
          <cell r="G626">
            <v>-32380.057000000001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C627">
            <v>-45716.991999999998</v>
          </cell>
          <cell r="D627">
            <v>-19257.177100000001</v>
          </cell>
          <cell r="E627">
            <v>-42332.8868</v>
          </cell>
          <cell r="F627">
            <v>-51687.902900000001</v>
          </cell>
          <cell r="G627">
            <v>-267972.8959</v>
          </cell>
          <cell r="H627">
            <v>-2E-3</v>
          </cell>
          <cell r="I627">
            <v>5.0000000000000001E-4</v>
          </cell>
          <cell r="J627">
            <v>-4.0000000000000002E-4</v>
          </cell>
          <cell r="K627">
            <v>-4.0000000000000002E-4</v>
          </cell>
          <cell r="L627">
            <v>2E-3</v>
          </cell>
          <cell r="M627">
            <v>-1E-4</v>
          </cell>
          <cell r="N627">
            <v>1.1000000000000001E-3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C630">
            <v>8846.8235000000004</v>
          </cell>
          <cell r="D630">
            <v>7911.0061999999998</v>
          </cell>
          <cell r="E630">
            <v>8443.1187000000009</v>
          </cell>
          <cell r="F630">
            <v>7623.4879000000001</v>
          </cell>
          <cell r="G630">
            <v>-16146.612800000001</v>
          </cell>
          <cell r="H630">
            <v>156.52590000000001</v>
          </cell>
          <cell r="I630">
            <v>2.0000000000000001E-4</v>
          </cell>
          <cell r="J630">
            <v>0</v>
          </cell>
          <cell r="K630">
            <v>0</v>
          </cell>
          <cell r="L630">
            <v>1E-4</v>
          </cell>
          <cell r="M630">
            <v>0</v>
          </cell>
          <cell r="N630">
            <v>0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C633">
            <v>-7831</v>
          </cell>
          <cell r="D633">
            <v>80.006200000000007</v>
          </cell>
          <cell r="E633">
            <v>8523.1247999999996</v>
          </cell>
          <cell r="F633">
            <v>16146.612800000001</v>
          </cell>
          <cell r="G633">
            <v>0</v>
          </cell>
          <cell r="H633">
            <v>156.52590000000001</v>
          </cell>
          <cell r="I633">
            <v>156.52600000000001</v>
          </cell>
          <cell r="J633">
            <v>156.52600000000001</v>
          </cell>
          <cell r="K633">
            <v>156.52600000000001</v>
          </cell>
          <cell r="L633">
            <v>156.52610000000001</v>
          </cell>
          <cell r="M633">
            <v>156.52610000000001</v>
          </cell>
          <cell r="N633">
            <v>156.52610000000001</v>
          </cell>
        </row>
        <row r="634">
          <cell r="C634">
            <v>1246.3524</v>
          </cell>
          <cell r="D634">
            <v>1618.5094999999999</v>
          </cell>
          <cell r="E634">
            <v>2213.6804999999999</v>
          </cell>
          <cell r="F634">
            <v>2177.0273999999999</v>
          </cell>
          <cell r="G634">
            <v>359.80630000000002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323.70190000000002</v>
          </cell>
          <cell r="E635">
            <v>377.9957</v>
          </cell>
          <cell r="F635">
            <v>359.80630000000002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289201</v>
          </cell>
          <cell r="D636">
            <v>295763.58970000001</v>
          </cell>
          <cell r="E636">
            <v>281757.76510000002</v>
          </cell>
          <cell r="F636">
            <v>267972.8873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C637">
            <v>37359.560299999997</v>
          </cell>
          <cell r="D637">
            <v>36060.424800000001</v>
          </cell>
          <cell r="E637">
            <v>38305.393900000003</v>
          </cell>
          <cell r="F637">
            <v>36359.962</v>
          </cell>
          <cell r="G637">
            <v>112809.5251</v>
          </cell>
          <cell r="H637">
            <v>112827.6995</v>
          </cell>
          <cell r="I637">
            <v>112847.2663</v>
          </cell>
          <cell r="J637">
            <v>112867.9883</v>
          </cell>
          <cell r="K637">
            <v>112889.7864</v>
          </cell>
          <cell r="L637">
            <v>112912.2016</v>
          </cell>
          <cell r="M637">
            <v>112935.4635</v>
          </cell>
          <cell r="N637">
            <v>112959.6115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C640">
            <v>11310.652599999999</v>
          </cell>
          <cell r="D640">
            <v>14948.757100000001</v>
          </cell>
          <cell r="E640">
            <v>16474.250100000001</v>
          </cell>
          <cell r="F640">
            <v>21571.7719</v>
          </cell>
          <cell r="G640">
            <v>-4.0000000000000002E-4</v>
          </cell>
          <cell r="H640">
            <v>1.1000000000000001E-3</v>
          </cell>
          <cell r="I640">
            <v>-2.0000000000000001E-4</v>
          </cell>
          <cell r="J640">
            <v>2.0000000000000001E-4</v>
          </cell>
          <cell r="K640">
            <v>2.0000000000000001E-4</v>
          </cell>
          <cell r="L640">
            <v>-1.1000000000000001E-3</v>
          </cell>
          <cell r="M640">
            <v>1E-4</v>
          </cell>
          <cell r="N640">
            <v>-5.9999999999999995E-4</v>
          </cell>
        </row>
        <row r="641">
          <cell r="C641">
            <v>11310.652599999999</v>
          </cell>
          <cell r="D641">
            <v>14948.757100000001</v>
          </cell>
          <cell r="E641">
            <v>16474.250100000001</v>
          </cell>
          <cell r="F641">
            <v>21571.7719</v>
          </cell>
          <cell r="G641">
            <v>-4.0000000000000002E-4</v>
          </cell>
          <cell r="H641">
            <v>1.1000000000000001E-3</v>
          </cell>
          <cell r="I641">
            <v>-2.0000000000000001E-4</v>
          </cell>
          <cell r="J641">
            <v>2.0000000000000001E-4</v>
          </cell>
          <cell r="K641">
            <v>2.0000000000000001E-4</v>
          </cell>
          <cell r="L641">
            <v>-1.1000000000000001E-3</v>
          </cell>
          <cell r="M641">
            <v>1E-4</v>
          </cell>
          <cell r="N641">
            <v>-5.9999999999999995E-4</v>
          </cell>
        </row>
        <row r="642">
          <cell r="C642">
            <v>649</v>
          </cell>
          <cell r="D642">
            <v>9049.4207000000006</v>
          </cell>
          <cell r="E642">
            <v>9787.0251000000007</v>
          </cell>
          <cell r="F642">
            <v>15452.8827</v>
          </cell>
          <cell r="G642">
            <v>16146.617399999999</v>
          </cell>
          <cell r="H642">
            <v>-156.5248</v>
          </cell>
          <cell r="I642">
            <v>-4.0000000000000002E-4</v>
          </cell>
          <cell r="J642">
            <v>2.0000000000000001E-4</v>
          </cell>
          <cell r="K642">
            <v>2.0000000000000001E-4</v>
          </cell>
          <cell r="L642">
            <v>-1.1999999999999999E-3</v>
          </cell>
          <cell r="M642">
            <v>1E-4</v>
          </cell>
          <cell r="N642">
            <v>-5.0000000000000001E-4</v>
          </cell>
        </row>
        <row r="643">
          <cell r="C643">
            <v>32316.150799999999</v>
          </cell>
          <cell r="D643">
            <v>42710.7353</v>
          </cell>
          <cell r="E643">
            <v>47069.286800000002</v>
          </cell>
          <cell r="F643">
            <v>61633.635000000002</v>
          </cell>
          <cell r="G643">
            <v>-1.1000000000000001E-3</v>
          </cell>
          <cell r="H643">
            <v>3.0999999999999999E-3</v>
          </cell>
          <cell r="I643">
            <v>-6.9999999999999999E-4</v>
          </cell>
          <cell r="J643">
            <v>5.9999999999999995E-4</v>
          </cell>
          <cell r="K643">
            <v>5.9999999999999995E-4</v>
          </cell>
          <cell r="L643">
            <v>-3.0999999999999999E-3</v>
          </cell>
          <cell r="M643">
            <v>2.0000000000000001E-4</v>
          </cell>
          <cell r="N643">
            <v>-1.6999999999999999E-3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C645">
            <v>1309</v>
          </cell>
          <cell r="D645">
            <v>1631.5635</v>
          </cell>
          <cell r="E645">
            <v>1860.41</v>
          </cell>
          <cell r="F645">
            <v>1771.8162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C646">
            <v>0</v>
          </cell>
          <cell r="D646">
            <v>10120.5627</v>
          </cell>
          <cell r="E646">
            <v>10262.966399999999</v>
          </cell>
          <cell r="F646">
            <v>9581.2047000000002</v>
          </cell>
          <cell r="G646">
            <v>112809.5251</v>
          </cell>
          <cell r="H646">
            <v>112827.6995</v>
          </cell>
          <cell r="I646">
            <v>112847.2663</v>
          </cell>
          <cell r="J646">
            <v>112867.9883</v>
          </cell>
          <cell r="K646">
            <v>112889.7864</v>
          </cell>
          <cell r="L646">
            <v>112912.2016</v>
          </cell>
          <cell r="M646">
            <v>112935.4635</v>
          </cell>
          <cell r="N646">
            <v>112959.6115</v>
          </cell>
        </row>
        <row r="647">
          <cell r="C647">
            <v>248480</v>
          </cell>
          <cell r="D647">
            <v>284672.46909999999</v>
          </cell>
          <cell r="E647">
            <v>271191.86229999998</v>
          </cell>
          <cell r="F647">
            <v>257923.9167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C648">
            <v>49965.274700000002</v>
          </cell>
          <cell r="D648">
            <v>57381.911800000002</v>
          </cell>
          <cell r="E648">
            <v>17793.756799999999</v>
          </cell>
          <cell r="F648">
            <v>69783.604399999997</v>
          </cell>
          <cell r="G648">
            <v>601173.16350000002</v>
          </cell>
          <cell r="H648">
            <v>-1473.7864</v>
          </cell>
          <cell r="I648">
            <v>15.652200000000001</v>
          </cell>
          <cell r="J648">
            <v>4.0000000000000002E-4</v>
          </cell>
          <cell r="K648">
            <v>5.0000000000000001E-4</v>
          </cell>
          <cell r="L648">
            <v>-2.3E-3</v>
          </cell>
          <cell r="M648">
            <v>2.9999999999999997E-4</v>
          </cell>
          <cell r="N648">
            <v>-1E-3</v>
          </cell>
        </row>
        <row r="649">
          <cell r="C649">
            <v>-49690.274700000002</v>
          </cell>
          <cell r="D649">
            <v>51054.882700000002</v>
          </cell>
          <cell r="E649">
            <v>-59719.544600000001</v>
          </cell>
          <cell r="F649">
            <v>-68798.548599999995</v>
          </cell>
          <cell r="G649">
            <v>-558636.67599999998</v>
          </cell>
          <cell r="H649">
            <v>-2E-3</v>
          </cell>
          <cell r="I649">
            <v>5.0000000000000001E-4</v>
          </cell>
          <cell r="J649">
            <v>-4.0000000000000002E-4</v>
          </cell>
          <cell r="K649">
            <v>-4.0000000000000002E-4</v>
          </cell>
          <cell r="L649">
            <v>2E-3</v>
          </cell>
          <cell r="M649">
            <v>-1E-4</v>
          </cell>
          <cell r="N649">
            <v>1.1000000000000001E-3</v>
          </cell>
        </row>
        <row r="650">
          <cell r="C650">
            <v>-275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C651">
            <v>21008.1086</v>
          </cell>
          <cell r="D651">
            <v>27761.978200000001</v>
          </cell>
          <cell r="E651">
            <v>30595.036700000001</v>
          </cell>
          <cell r="F651">
            <v>40061.863100000002</v>
          </cell>
          <cell r="G651">
            <v>8.6E-3</v>
          </cell>
          <cell r="H651">
            <v>2E-3</v>
          </cell>
          <cell r="I651">
            <v>-5.0000000000000001E-4</v>
          </cell>
          <cell r="J651">
            <v>4.0000000000000002E-4</v>
          </cell>
          <cell r="K651">
            <v>4.0000000000000002E-4</v>
          </cell>
          <cell r="L651">
            <v>-2E-3</v>
          </cell>
          <cell r="M651">
            <v>1E-4</v>
          </cell>
          <cell r="N651">
            <v>-1.1000000000000001E-3</v>
          </cell>
        </row>
        <row r="652">
          <cell r="C652">
            <v>635539</v>
          </cell>
          <cell r="D652">
            <v>613990.70310000004</v>
          </cell>
          <cell r="E652">
            <v>592453.625</v>
          </cell>
          <cell r="F652">
            <v>570931.54689999996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5.0000000000000001E-3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1.4200000000000001E-2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1.5599999999999999E-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1.4E-3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C661">
            <v>800</v>
          </cell>
          <cell r="D661">
            <v>800</v>
          </cell>
          <cell r="E661">
            <v>800</v>
          </cell>
          <cell r="F661">
            <v>800</v>
          </cell>
          <cell r="G661">
            <v>1226.1001000000001</v>
          </cell>
          <cell r="H661">
            <v>1226.1001000000001</v>
          </cell>
          <cell r="I661">
            <v>1226.1001000000001</v>
          </cell>
          <cell r="J661">
            <v>1226.1001000000001</v>
          </cell>
          <cell r="K661">
            <v>1226.1001000000001</v>
          </cell>
          <cell r="L661">
            <v>1226.1001000000001</v>
          </cell>
          <cell r="M661">
            <v>1226.1001000000001</v>
          </cell>
          <cell r="N661">
            <v>1226.1001000000001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570931.54689999996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C665">
            <v>-277.31920000000002</v>
          </cell>
          <cell r="D665">
            <v>322.56349999999998</v>
          </cell>
          <cell r="E665">
            <v>228.84649999999999</v>
          </cell>
          <cell r="F665">
            <v>-88.593800000000002</v>
          </cell>
          <cell r="G665">
            <v>-1771.8162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C666">
            <v>0</v>
          </cell>
          <cell r="D666">
            <v>35738.100200000001</v>
          </cell>
          <cell r="E666">
            <v>34045.729700000004</v>
          </cell>
          <cell r="F666">
            <v>32380.0570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C667">
            <v>1738.7476999999999</v>
          </cell>
          <cell r="D667">
            <v>1942.2113999999999</v>
          </cell>
          <cell r="E667">
            <v>2267.9744000000001</v>
          </cell>
          <cell r="F667">
            <v>2158.8380000000002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C669">
            <v>6.2657999999999996</v>
          </cell>
          <cell r="D669">
            <v>7.5129999999999999</v>
          </cell>
          <cell r="E669">
            <v>8.3841999999999999</v>
          </cell>
          <cell r="F669">
            <v>9.7139000000000006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C670">
            <v>-218</v>
          </cell>
          <cell r="D670">
            <v>2130.0907999999999</v>
          </cell>
          <cell r="E670">
            <v>2808.5259000000001</v>
          </cell>
          <cell r="F670">
            <v>4472.16</v>
          </cell>
          <cell r="G670">
            <v>1.2999999999999999E-3</v>
          </cell>
          <cell r="H670">
            <v>2.9999999999999997E-4</v>
          </cell>
          <cell r="I670">
            <v>-1E-4</v>
          </cell>
          <cell r="J670">
            <v>1E-4</v>
          </cell>
          <cell r="K670">
            <v>1E-4</v>
          </cell>
          <cell r="L670">
            <v>-2.9999999999999997E-4</v>
          </cell>
          <cell r="M670">
            <v>0</v>
          </cell>
          <cell r="N670">
            <v>-2.0000000000000001E-4</v>
          </cell>
        </row>
        <row r="671">
          <cell r="C671">
            <v>-218</v>
          </cell>
          <cell r="D671">
            <v>1699.0817999999999</v>
          </cell>
          <cell r="E671">
            <v>2740.6824000000001</v>
          </cell>
          <cell r="F671">
            <v>4305.7965999999997</v>
          </cell>
          <cell r="G671">
            <v>447.21719999999999</v>
          </cell>
          <cell r="H671">
            <v>4.0000000000000002E-4</v>
          </cell>
          <cell r="I671">
            <v>0</v>
          </cell>
          <cell r="J671">
            <v>0</v>
          </cell>
          <cell r="K671">
            <v>1E-4</v>
          </cell>
          <cell r="L671">
            <v>0</v>
          </cell>
          <cell r="M671">
            <v>-2.9999999999999997E-4</v>
          </cell>
          <cell r="N671">
            <v>0</v>
          </cell>
        </row>
        <row r="672">
          <cell r="C672">
            <v>35449.923999999999</v>
          </cell>
          <cell r="D672">
            <v>46852.495799999997</v>
          </cell>
          <cell r="E672">
            <v>51633.706299999998</v>
          </cell>
          <cell r="F672">
            <v>67610.393700000001</v>
          </cell>
          <cell r="G672">
            <v>-1.1999999999999999E-3</v>
          </cell>
          <cell r="H672">
            <v>3.3999999999999998E-3</v>
          </cell>
          <cell r="I672">
            <v>-8.0000000000000004E-4</v>
          </cell>
          <cell r="J672">
            <v>6.9999999999999999E-4</v>
          </cell>
          <cell r="K672">
            <v>5.9999999999999995E-4</v>
          </cell>
          <cell r="L672">
            <v>-3.3999999999999998E-3</v>
          </cell>
          <cell r="M672">
            <v>2.0000000000000001E-4</v>
          </cell>
          <cell r="N672">
            <v>-1.8E-3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C676">
            <v>3133.7732000000001</v>
          </cell>
          <cell r="D676">
            <v>4141.7605999999996</v>
          </cell>
          <cell r="E676">
            <v>4564.4196000000002</v>
          </cell>
          <cell r="F676">
            <v>5976.7587000000003</v>
          </cell>
          <cell r="G676">
            <v>-1E-4</v>
          </cell>
          <cell r="H676">
            <v>2.9999999999999997E-4</v>
          </cell>
          <cell r="I676">
            <v>-1E-4</v>
          </cell>
          <cell r="J676">
            <v>1E-4</v>
          </cell>
          <cell r="K676">
            <v>1E-4</v>
          </cell>
          <cell r="L676">
            <v>-2.9999999999999997E-4</v>
          </cell>
          <cell r="M676">
            <v>0</v>
          </cell>
          <cell r="N676">
            <v>-2.0000000000000001E-4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C679">
            <v>639877</v>
          </cell>
          <cell r="D679">
            <v>620351.24780000001</v>
          </cell>
          <cell r="E679">
            <v>642028.70290000003</v>
          </cell>
          <cell r="F679">
            <v>620561.72239999997</v>
          </cell>
          <cell r="G679">
            <v>8084.9525999999996</v>
          </cell>
          <cell r="H679">
            <v>8086.77</v>
          </cell>
          <cell r="I679">
            <v>8088.7266</v>
          </cell>
          <cell r="J679">
            <v>8090.7987999999996</v>
          </cell>
          <cell r="K679">
            <v>8092.9785000000002</v>
          </cell>
          <cell r="L679">
            <v>8095.2201999999997</v>
          </cell>
          <cell r="M679">
            <v>8097.5464000000002</v>
          </cell>
          <cell r="N679">
            <v>8099.9609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C681">
            <v>1043</v>
          </cell>
          <cell r="D681">
            <v>1043</v>
          </cell>
          <cell r="E681">
            <v>1043</v>
          </cell>
          <cell r="F681">
            <v>1043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C682">
            <v>19803.830600000001</v>
          </cell>
          <cell r="D682">
            <v>19578.761999999999</v>
          </cell>
          <cell r="E682">
            <v>22324.919699999999</v>
          </cell>
          <cell r="F682">
            <v>21261.793900000001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</row>
        <row r="684">
          <cell r="C684">
            <v>40811.939200000001</v>
          </cell>
          <cell r="D684">
            <v>47340.740100000003</v>
          </cell>
          <cell r="E684">
            <v>52919.956299999998</v>
          </cell>
          <cell r="F684">
            <v>61323.656999999999</v>
          </cell>
          <cell r="G684">
            <v>8.6E-3</v>
          </cell>
          <cell r="H684">
            <v>2E-3</v>
          </cell>
          <cell r="I684">
            <v>-5.0000000000000001E-4</v>
          </cell>
          <cell r="J684">
            <v>4.0000000000000002E-4</v>
          </cell>
          <cell r="K684">
            <v>4.0000000000000002E-4</v>
          </cell>
          <cell r="L684">
            <v>-2E-3</v>
          </cell>
          <cell r="M684">
            <v>1E-4</v>
          </cell>
          <cell r="N684">
            <v>-1.1000000000000001E-3</v>
          </cell>
        </row>
        <row r="685">
          <cell r="C685">
            <v>94447.667799999996</v>
          </cell>
          <cell r="D685">
            <v>104461.2136</v>
          </cell>
          <cell r="E685">
            <v>111476.17449999999</v>
          </cell>
          <cell r="F685">
            <v>125492.4299</v>
          </cell>
          <cell r="G685">
            <v>112809.5239</v>
          </cell>
          <cell r="H685">
            <v>112827.7029</v>
          </cell>
          <cell r="I685">
            <v>112847.26549999999</v>
          </cell>
          <cell r="J685">
            <v>112867.989</v>
          </cell>
          <cell r="K685">
            <v>112889.787</v>
          </cell>
          <cell r="L685">
            <v>112912.1982</v>
          </cell>
          <cell r="M685">
            <v>112935.46369999999</v>
          </cell>
          <cell r="N685">
            <v>112959.6097</v>
          </cell>
        </row>
        <row r="686">
          <cell r="C686">
            <v>3005</v>
          </cell>
          <cell r="D686">
            <v>5317.5447000000004</v>
          </cell>
          <cell r="E686">
            <v>48532.077899999997</v>
          </cell>
          <cell r="F686">
            <v>48587.175499999998</v>
          </cell>
          <cell r="G686">
            <v>8084.9525999999996</v>
          </cell>
          <cell r="H686">
            <v>8086.77</v>
          </cell>
          <cell r="I686">
            <v>8088.7266</v>
          </cell>
          <cell r="J686">
            <v>8090.7987999999996</v>
          </cell>
          <cell r="K686">
            <v>8092.9785000000002</v>
          </cell>
          <cell r="L686">
            <v>8095.2201999999997</v>
          </cell>
          <cell r="M686">
            <v>8097.5464000000002</v>
          </cell>
          <cell r="N686">
            <v>8099.9609</v>
          </cell>
        </row>
        <row r="687">
          <cell r="C687">
            <v>53638.339</v>
          </cell>
          <cell r="D687">
            <v>57120.4735</v>
          </cell>
          <cell r="E687">
            <v>58556.218099999998</v>
          </cell>
          <cell r="F687">
            <v>64168.772900000004</v>
          </cell>
          <cell r="G687">
            <v>112809.5246</v>
          </cell>
          <cell r="H687">
            <v>112827.7009</v>
          </cell>
          <cell r="I687">
            <v>112847.266</v>
          </cell>
          <cell r="J687">
            <v>112867.9886</v>
          </cell>
          <cell r="K687">
            <v>112889.7867</v>
          </cell>
          <cell r="L687">
            <v>112912.20020000001</v>
          </cell>
          <cell r="M687">
            <v>112935.4636</v>
          </cell>
          <cell r="N687">
            <v>112959.61079999999</v>
          </cell>
        </row>
        <row r="688">
          <cell r="C688">
            <v>635829</v>
          </cell>
          <cell r="D688">
            <v>613990.70310000004</v>
          </cell>
          <cell r="E688">
            <v>592453.625</v>
          </cell>
          <cell r="F688">
            <v>570931.54689999996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C689">
            <v>1917.2877000000001</v>
          </cell>
          <cell r="D689">
            <v>2120.5626999999999</v>
          </cell>
          <cell r="E689">
            <v>2262.9663999999998</v>
          </cell>
          <cell r="F689">
            <v>1581.2047</v>
          </cell>
          <cell r="G689">
            <v>1421.4001000000001</v>
          </cell>
          <cell r="H689">
            <v>1421.6292000000001</v>
          </cell>
          <cell r="I689">
            <v>1421.8757000000001</v>
          </cell>
          <cell r="J689">
            <v>1422.1368</v>
          </cell>
          <cell r="K689">
            <v>1422.4114</v>
          </cell>
          <cell r="L689">
            <v>1422.6938</v>
          </cell>
          <cell r="M689">
            <v>1422.9869000000001</v>
          </cell>
          <cell r="N689">
            <v>1423.2911999999999</v>
          </cell>
        </row>
        <row r="690">
          <cell r="C690">
            <v>0</v>
          </cell>
          <cell r="D690">
            <v>1450.2016000000001</v>
          </cell>
          <cell r="E690">
            <v>43375.985500000003</v>
          </cell>
          <cell r="F690">
            <v>42390.925799999997</v>
          </cell>
          <cell r="G690">
            <v>-1614.6618000000001</v>
          </cell>
          <cell r="H690">
            <v>-140.8734</v>
          </cell>
          <cell r="I690">
            <v>-156.52610000000001</v>
          </cell>
          <cell r="J690">
            <v>-156.52610000000001</v>
          </cell>
          <cell r="K690">
            <v>-156.52619999999999</v>
          </cell>
          <cell r="L690">
            <v>-156.52600000000001</v>
          </cell>
          <cell r="M690">
            <v>-156.52619999999999</v>
          </cell>
          <cell r="N690">
            <v>-156.52629999999999</v>
          </cell>
        </row>
        <row r="691">
          <cell r="C691">
            <v>1043</v>
          </cell>
          <cell r="D691">
            <v>1043</v>
          </cell>
          <cell r="E691">
            <v>1043</v>
          </cell>
          <cell r="F691">
            <v>1043</v>
          </cell>
          <cell r="G691">
            <v>1043</v>
          </cell>
          <cell r="H691">
            <v>1043</v>
          </cell>
          <cell r="I691">
            <v>1043</v>
          </cell>
          <cell r="J691">
            <v>1043</v>
          </cell>
          <cell r="K691">
            <v>1043</v>
          </cell>
          <cell r="L691">
            <v>1043</v>
          </cell>
          <cell r="M691">
            <v>1043</v>
          </cell>
          <cell r="N691">
            <v>1043</v>
          </cell>
        </row>
        <row r="692">
          <cell r="C692">
            <v>40809.328800000003</v>
          </cell>
          <cell r="D692">
            <v>47340.740100000003</v>
          </cell>
          <cell r="E692">
            <v>52919.956299999998</v>
          </cell>
          <cell r="F692">
            <v>61323.656999999999</v>
          </cell>
          <cell r="G692">
            <v>-6.9999999999999999E-4</v>
          </cell>
          <cell r="H692">
            <v>2E-3</v>
          </cell>
          <cell r="I692">
            <v>-5.0000000000000001E-4</v>
          </cell>
          <cell r="J692">
            <v>4.0000000000000002E-4</v>
          </cell>
          <cell r="K692">
            <v>4.0000000000000002E-4</v>
          </cell>
          <cell r="L692">
            <v>-2E-3</v>
          </cell>
          <cell r="M692">
            <v>1E-4</v>
          </cell>
          <cell r="N692">
            <v>-1.1000000000000001E-3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7">
          <cell r="C697" t="str">
            <v>BYearLag</v>
          </cell>
          <cell r="D697" t="str">
            <v>BYear01</v>
          </cell>
          <cell r="E697" t="str">
            <v>BYear02</v>
          </cell>
          <cell r="F697" t="str">
            <v>BYear03</v>
          </cell>
          <cell r="G697" t="str">
            <v>BYear04</v>
          </cell>
          <cell r="H697" t="str">
            <v>BYear05</v>
          </cell>
          <cell r="I697" t="str">
            <v>BYear06</v>
          </cell>
          <cell r="J697" t="str">
            <v>BYear07</v>
          </cell>
          <cell r="K697" t="str">
            <v>BYear08</v>
          </cell>
          <cell r="L697" t="str">
            <v>BYear09</v>
          </cell>
          <cell r="M697" t="str">
            <v>BYear10</v>
          </cell>
          <cell r="N697" t="str">
            <v>BYear11</v>
          </cell>
          <cell r="O697" t="str">
            <v>BYear12</v>
          </cell>
          <cell r="P697" t="str">
            <v>BYear13</v>
          </cell>
          <cell r="Q697" t="str">
            <v>BYear14</v>
          </cell>
          <cell r="R697" t="str">
            <v>BYear15</v>
          </cell>
          <cell r="S697" t="str">
            <v>BYear16</v>
          </cell>
          <cell r="T697" t="str">
            <v>BYear17</v>
          </cell>
          <cell r="U697" t="str">
            <v>BYear18</v>
          </cell>
          <cell r="V697" t="str">
            <v>BYear19</v>
          </cell>
          <cell r="W697" t="str">
            <v>BYear20</v>
          </cell>
          <cell r="X697" t="str">
            <v>BYear21</v>
          </cell>
          <cell r="Y697" t="str">
            <v>BYear22</v>
          </cell>
        </row>
        <row r="698">
          <cell r="C698" t="str">
            <v>Y1999</v>
          </cell>
          <cell r="D698" t="str">
            <v>Y2000</v>
          </cell>
          <cell r="E698" t="str">
            <v>Y2001</v>
          </cell>
          <cell r="F698" t="str">
            <v>Y2002</v>
          </cell>
          <cell r="G698" t="str">
            <v>Y2003</v>
          </cell>
          <cell r="H698" t="str">
            <v>Y2004</v>
          </cell>
          <cell r="I698" t="str">
            <v>Y2005</v>
          </cell>
          <cell r="J698" t="str">
            <v>Y2006</v>
          </cell>
          <cell r="K698" t="str">
            <v>Y2007</v>
          </cell>
          <cell r="L698" t="str">
            <v>Y2008</v>
          </cell>
          <cell r="M698" t="str">
            <v>Y2009</v>
          </cell>
          <cell r="N698" t="str">
            <v>Y2010</v>
          </cell>
        </row>
        <row r="699">
          <cell r="C699">
            <v>531967</v>
          </cell>
          <cell r="D699">
            <v>511000</v>
          </cell>
          <cell r="E699">
            <v>554000</v>
          </cell>
          <cell r="F699">
            <v>511000</v>
          </cell>
          <cell r="G699">
            <v>448184.90629999997</v>
          </cell>
          <cell r="H699">
            <v>463408.5625</v>
          </cell>
          <cell r="I699">
            <v>477596.71879999997</v>
          </cell>
        </row>
        <row r="701">
          <cell r="C701">
            <v>13003</v>
          </cell>
          <cell r="D701">
            <v>9037</v>
          </cell>
          <cell r="E701">
            <v>9037</v>
          </cell>
          <cell r="F701">
            <v>9037</v>
          </cell>
          <cell r="G701">
            <v>9037</v>
          </cell>
          <cell r="H701">
            <v>9037</v>
          </cell>
          <cell r="I701">
            <v>9037</v>
          </cell>
          <cell r="J701">
            <v>9037</v>
          </cell>
          <cell r="K701">
            <v>9037</v>
          </cell>
          <cell r="L701">
            <v>9037</v>
          </cell>
          <cell r="M701">
            <v>9037</v>
          </cell>
          <cell r="N701">
            <v>9037</v>
          </cell>
        </row>
        <row r="702">
          <cell r="C702">
            <v>0</v>
          </cell>
          <cell r="D702">
            <v>6879.5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C706">
            <v>2076000</v>
          </cell>
          <cell r="D706">
            <v>2141000</v>
          </cell>
          <cell r="E706">
            <v>2156000</v>
          </cell>
          <cell r="F706">
            <v>2259000</v>
          </cell>
          <cell r="G706">
            <v>2325000</v>
          </cell>
          <cell r="H706">
            <v>2402000</v>
          </cell>
          <cell r="I706">
            <v>2515000</v>
          </cell>
          <cell r="J706">
            <v>2555000</v>
          </cell>
          <cell r="K706">
            <v>2612000</v>
          </cell>
          <cell r="L706">
            <v>2667000</v>
          </cell>
          <cell r="M706">
            <v>2733000</v>
          </cell>
          <cell r="N706">
            <v>2799000</v>
          </cell>
        </row>
        <row r="707">
          <cell r="C707">
            <v>14709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C708">
            <v>434934</v>
          </cell>
          <cell r="D708">
            <v>555674</v>
          </cell>
          <cell r="E708">
            <v>555674</v>
          </cell>
          <cell r="F708">
            <v>555674</v>
          </cell>
          <cell r="G708">
            <v>555674</v>
          </cell>
          <cell r="H708">
            <v>555674</v>
          </cell>
          <cell r="I708">
            <v>555674</v>
          </cell>
          <cell r="J708">
            <v>555674</v>
          </cell>
          <cell r="K708">
            <v>555674</v>
          </cell>
          <cell r="L708">
            <v>555674</v>
          </cell>
          <cell r="M708">
            <v>555674</v>
          </cell>
          <cell r="N708">
            <v>555674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C711">
            <v>104617</v>
          </cell>
          <cell r="D711">
            <v>105792</v>
          </cell>
          <cell r="E711">
            <v>105792</v>
          </cell>
          <cell r="F711">
            <v>105792</v>
          </cell>
          <cell r="G711">
            <v>105792</v>
          </cell>
          <cell r="H711">
            <v>105792</v>
          </cell>
          <cell r="I711">
            <v>105792</v>
          </cell>
          <cell r="J711">
            <v>105792</v>
          </cell>
          <cell r="K711">
            <v>105792</v>
          </cell>
          <cell r="L711">
            <v>105792</v>
          </cell>
          <cell r="M711">
            <v>105792</v>
          </cell>
          <cell r="N711">
            <v>105792</v>
          </cell>
        </row>
        <row r="712">
          <cell r="C712">
            <v>0</v>
          </cell>
          <cell r="D712">
            <v>-4018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C713">
            <v>795000</v>
          </cell>
          <cell r="D713">
            <v>840000</v>
          </cell>
          <cell r="E713">
            <v>835000</v>
          </cell>
          <cell r="F713">
            <v>813000</v>
          </cell>
          <cell r="G713">
            <v>822000</v>
          </cell>
          <cell r="H713">
            <v>913000</v>
          </cell>
          <cell r="I713">
            <v>935000</v>
          </cell>
          <cell r="J713">
            <v>931000</v>
          </cell>
          <cell r="K713">
            <v>937000</v>
          </cell>
          <cell r="L713">
            <v>947000</v>
          </cell>
          <cell r="M713">
            <v>958000</v>
          </cell>
          <cell r="N713">
            <v>970000</v>
          </cell>
        </row>
        <row r="714">
          <cell r="C714">
            <v>302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C715">
            <v>236235</v>
          </cell>
          <cell r="D715">
            <v>262679</v>
          </cell>
          <cell r="E715">
            <v>262679</v>
          </cell>
          <cell r="F715">
            <v>262679</v>
          </cell>
          <cell r="G715">
            <v>262679</v>
          </cell>
          <cell r="H715">
            <v>262679</v>
          </cell>
          <cell r="I715">
            <v>262679</v>
          </cell>
          <cell r="J715">
            <v>262679</v>
          </cell>
          <cell r="K715">
            <v>262679</v>
          </cell>
          <cell r="L715">
            <v>262679</v>
          </cell>
          <cell r="M715">
            <v>262679</v>
          </cell>
          <cell r="N715">
            <v>262679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C718">
            <v>24174</v>
          </cell>
          <cell r="D718">
            <v>128010</v>
          </cell>
          <cell r="E718">
            <v>128010</v>
          </cell>
          <cell r="F718">
            <v>128010</v>
          </cell>
          <cell r="G718">
            <v>128010</v>
          </cell>
          <cell r="H718">
            <v>128010</v>
          </cell>
          <cell r="I718">
            <v>128010</v>
          </cell>
          <cell r="J718">
            <v>128010</v>
          </cell>
          <cell r="K718">
            <v>128010</v>
          </cell>
          <cell r="L718">
            <v>128010</v>
          </cell>
          <cell r="M718">
            <v>128010</v>
          </cell>
          <cell r="N718">
            <v>128010</v>
          </cell>
        </row>
        <row r="719">
          <cell r="C719">
            <v>0</v>
          </cell>
          <cell r="D719">
            <v>85129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C720">
            <v>395000</v>
          </cell>
          <cell r="D720">
            <v>372000</v>
          </cell>
          <cell r="E720">
            <v>387000</v>
          </cell>
          <cell r="F720">
            <v>436187.40629999997</v>
          </cell>
          <cell r="G720">
            <v>759289.1875</v>
          </cell>
          <cell r="H720">
            <v>821890.125</v>
          </cell>
          <cell r="I720">
            <v>872374.8125</v>
          </cell>
          <cell r="J720">
            <v>924878.8125</v>
          </cell>
          <cell r="K720">
            <v>976373.1875</v>
          </cell>
          <cell r="L720">
            <v>1027867.5</v>
          </cell>
          <cell r="M720">
            <v>1077342.5</v>
          </cell>
          <cell r="N720">
            <v>1127827.125</v>
          </cell>
        </row>
        <row r="722">
          <cell r="C722">
            <v>74072</v>
          </cell>
          <cell r="D722">
            <v>95892</v>
          </cell>
          <cell r="E722">
            <v>95892</v>
          </cell>
          <cell r="F722">
            <v>95892</v>
          </cell>
          <cell r="G722">
            <v>-34601</v>
          </cell>
          <cell r="H722">
            <v>-34601</v>
          </cell>
          <cell r="I722">
            <v>-34601</v>
          </cell>
          <cell r="J722">
            <v>-34601</v>
          </cell>
          <cell r="K722">
            <v>-34601</v>
          </cell>
          <cell r="L722">
            <v>-34601</v>
          </cell>
          <cell r="M722">
            <v>-34601</v>
          </cell>
          <cell r="N722">
            <v>-34601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C725">
            <v>49957</v>
          </cell>
          <cell r="D725">
            <v>49957</v>
          </cell>
          <cell r="E725">
            <v>49957</v>
          </cell>
          <cell r="F725">
            <v>49957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C726">
            <v>0</v>
          </cell>
          <cell r="D726">
            <v>-2383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9">
          <cell r="C729">
            <v>99812</v>
          </cell>
          <cell r="D729">
            <v>118911</v>
          </cell>
          <cell r="E729">
            <v>118911</v>
          </cell>
          <cell r="F729">
            <v>118911</v>
          </cell>
          <cell r="G729">
            <v>118911</v>
          </cell>
          <cell r="H729">
            <v>118911</v>
          </cell>
          <cell r="I729">
            <v>118911</v>
          </cell>
          <cell r="J729">
            <v>118911</v>
          </cell>
          <cell r="K729">
            <v>118911</v>
          </cell>
          <cell r="L729">
            <v>118911</v>
          </cell>
          <cell r="M729">
            <v>118911</v>
          </cell>
          <cell r="N729">
            <v>118911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C731">
            <v>-71946</v>
          </cell>
          <cell r="D731">
            <v>-70721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246384</v>
          </cell>
          <cell r="D732">
            <v>585721</v>
          </cell>
          <cell r="E732">
            <v>585721</v>
          </cell>
          <cell r="F732">
            <v>585721</v>
          </cell>
          <cell r="G732">
            <v>585721</v>
          </cell>
          <cell r="H732">
            <v>585721</v>
          </cell>
          <cell r="I732">
            <v>585721</v>
          </cell>
          <cell r="J732">
            <v>585721</v>
          </cell>
          <cell r="K732">
            <v>585721</v>
          </cell>
          <cell r="L732">
            <v>585721</v>
          </cell>
          <cell r="M732">
            <v>585721</v>
          </cell>
          <cell r="N732">
            <v>585721</v>
          </cell>
        </row>
        <row r="733">
          <cell r="C733">
            <v>28893.333999999999</v>
          </cell>
          <cell r="D733">
            <v>13200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1</v>
          </cell>
          <cell r="H734">
            <v>1</v>
          </cell>
          <cell r="I734">
            <v>1</v>
          </cell>
          <cell r="J734">
            <v>1</v>
          </cell>
          <cell r="K734">
            <v>1</v>
          </cell>
          <cell r="L734">
            <v>1</v>
          </cell>
          <cell r="M734">
            <v>1</v>
          </cell>
          <cell r="N734">
            <v>1</v>
          </cell>
        </row>
        <row r="736">
          <cell r="C736">
            <v>46708</v>
          </cell>
          <cell r="D736">
            <v>-20214</v>
          </cell>
          <cell r="E736">
            <v>-20214</v>
          </cell>
          <cell r="F736">
            <v>-20214</v>
          </cell>
          <cell r="G736">
            <v>-77552</v>
          </cell>
          <cell r="H736">
            <v>-77552</v>
          </cell>
          <cell r="I736">
            <v>-77552</v>
          </cell>
          <cell r="J736">
            <v>-77552</v>
          </cell>
          <cell r="K736">
            <v>-77552</v>
          </cell>
          <cell r="L736">
            <v>-77552</v>
          </cell>
          <cell r="M736">
            <v>-77552</v>
          </cell>
          <cell r="N736">
            <v>-77552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C738">
            <v>0</v>
          </cell>
          <cell r="D738">
            <v>-7721.23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C739">
            <v>182729</v>
          </cell>
          <cell r="D739">
            <v>183234</v>
          </cell>
          <cell r="E739">
            <v>183234</v>
          </cell>
          <cell r="F739">
            <v>183234</v>
          </cell>
          <cell r="G739">
            <v>183234</v>
          </cell>
          <cell r="H739">
            <v>183234</v>
          </cell>
          <cell r="I739">
            <v>183234</v>
          </cell>
          <cell r="J739">
            <v>183234</v>
          </cell>
          <cell r="K739">
            <v>183234</v>
          </cell>
          <cell r="L739">
            <v>183234</v>
          </cell>
          <cell r="M739">
            <v>183234</v>
          </cell>
          <cell r="N739">
            <v>183234</v>
          </cell>
        </row>
        <row r="740">
          <cell r="C740">
            <v>88232</v>
          </cell>
          <cell r="D740">
            <v>17600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C741">
            <v>238000</v>
          </cell>
          <cell r="D741">
            <v>267000</v>
          </cell>
          <cell r="E741">
            <v>307000</v>
          </cell>
          <cell r="F741">
            <v>256000</v>
          </cell>
          <cell r="G741">
            <v>323690.375</v>
          </cell>
          <cell r="H741">
            <v>320633.90629999997</v>
          </cell>
          <cell r="I741">
            <v>343907.84379999997</v>
          </cell>
          <cell r="J741">
            <v>345912.65629999997</v>
          </cell>
          <cell r="K741">
            <v>356018.46879999997</v>
          </cell>
          <cell r="L741">
            <v>361059.84379999997</v>
          </cell>
          <cell r="M741">
            <v>370151.4375</v>
          </cell>
          <cell r="N741">
            <v>396459.0625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64730</v>
          </cell>
          <cell r="D743">
            <v>69965</v>
          </cell>
          <cell r="E743">
            <v>69965</v>
          </cell>
          <cell r="F743">
            <v>69965</v>
          </cell>
          <cell r="G743">
            <v>-31415</v>
          </cell>
          <cell r="H743">
            <v>-31415</v>
          </cell>
          <cell r="I743">
            <v>-31415</v>
          </cell>
          <cell r="J743">
            <v>-31415</v>
          </cell>
          <cell r="K743">
            <v>-31415</v>
          </cell>
          <cell r="L743">
            <v>-31415</v>
          </cell>
          <cell r="M743">
            <v>-31415</v>
          </cell>
          <cell r="N743">
            <v>-31415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109939</v>
          </cell>
          <cell r="D746">
            <v>16838</v>
          </cell>
          <cell r="E746">
            <v>16838</v>
          </cell>
          <cell r="F746">
            <v>16838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C747">
            <v>0</v>
          </cell>
          <cell r="D747">
            <v>14548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1</v>
          </cell>
          <cell r="D748">
            <v>1</v>
          </cell>
          <cell r="E748">
            <v>1</v>
          </cell>
          <cell r="G748">
            <v>112809.52340000001</v>
          </cell>
          <cell r="H748">
            <v>112827.7031</v>
          </cell>
          <cell r="I748">
            <v>112847.2656</v>
          </cell>
          <cell r="J748">
            <v>112867.99219999999</v>
          </cell>
          <cell r="K748">
            <v>112889.78909999999</v>
          </cell>
          <cell r="L748">
            <v>112912.19530000001</v>
          </cell>
          <cell r="M748">
            <v>112935.46090000001</v>
          </cell>
          <cell r="N748">
            <v>112959.6094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-1043</v>
          </cell>
          <cell r="H750">
            <v>-1043</v>
          </cell>
          <cell r="I750">
            <v>-1043</v>
          </cell>
          <cell r="J750">
            <v>-1043</v>
          </cell>
          <cell r="K750">
            <v>-1043</v>
          </cell>
          <cell r="L750">
            <v>-1043</v>
          </cell>
          <cell r="M750">
            <v>-1043</v>
          </cell>
          <cell r="N750">
            <v>-1043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7">
          <cell r="C757" t="str">
            <v>BYearLag</v>
          </cell>
          <cell r="D757" t="str">
            <v>BYear01</v>
          </cell>
          <cell r="E757" t="str">
            <v>BYear02</v>
          </cell>
          <cell r="F757" t="str">
            <v>BYear03</v>
          </cell>
          <cell r="G757" t="str">
            <v>BYear04</v>
          </cell>
          <cell r="H757" t="str">
            <v>BYear05</v>
          </cell>
          <cell r="I757" t="str">
            <v>BYear06</v>
          </cell>
          <cell r="J757" t="str">
            <v>BYear07</v>
          </cell>
          <cell r="K757" t="str">
            <v>BYear08</v>
          </cell>
          <cell r="L757" t="str">
            <v>BYear09</v>
          </cell>
          <cell r="M757" t="str">
            <v>BYear10</v>
          </cell>
          <cell r="N757" t="str">
            <v>BYear11</v>
          </cell>
          <cell r="O757" t="str">
            <v>BYear12</v>
          </cell>
          <cell r="P757" t="str">
            <v>BYear13</v>
          </cell>
          <cell r="Q757" t="str">
            <v>BYear14</v>
          </cell>
          <cell r="R757" t="str">
            <v>BYear15</v>
          </cell>
          <cell r="S757" t="str">
            <v>BYear16</v>
          </cell>
          <cell r="T757" t="str">
            <v>BYear17</v>
          </cell>
          <cell r="U757" t="str">
            <v>BYear18</v>
          </cell>
          <cell r="V757" t="str">
            <v>BYear19</v>
          </cell>
          <cell r="W757" t="str">
            <v>BYear20</v>
          </cell>
          <cell r="X757" t="str">
            <v>BYear21</v>
          </cell>
          <cell r="Y757" t="str">
            <v>BYear22</v>
          </cell>
        </row>
        <row r="758">
          <cell r="C758" t="str">
            <v>Y1999</v>
          </cell>
          <cell r="D758" t="str">
            <v>Y2000</v>
          </cell>
          <cell r="E758" t="str">
            <v>Y2001</v>
          </cell>
          <cell r="F758" t="str">
            <v>Y2002</v>
          </cell>
          <cell r="G758" t="str">
            <v>Y2003</v>
          </cell>
          <cell r="H758" t="str">
            <v>Y2004</v>
          </cell>
          <cell r="I758" t="str">
            <v>Y2005</v>
          </cell>
          <cell r="J758" t="str">
            <v>Y2006</v>
          </cell>
          <cell r="K758" t="str">
            <v>Y2007</v>
          </cell>
          <cell r="L758" t="str">
            <v>Y2008</v>
          </cell>
          <cell r="M758" t="str">
            <v>Y2009</v>
          </cell>
          <cell r="N758" t="str">
            <v>Y2010</v>
          </cell>
        </row>
        <row r="759">
          <cell r="C759">
            <v>7858.6162000000004</v>
          </cell>
          <cell r="D759">
            <v>6732.1000999999997</v>
          </cell>
          <cell r="E759">
            <v>6303.6494000000002</v>
          </cell>
          <cell r="F759">
            <v>6966.5160999999998</v>
          </cell>
          <cell r="G759">
            <v>7426.0478999999996</v>
          </cell>
          <cell r="H759">
            <v>7189.3554999999997</v>
          </cell>
          <cell r="I759">
            <v>7026.4893000000002</v>
          </cell>
          <cell r="J759">
            <v>7091.9931999999999</v>
          </cell>
          <cell r="K759">
            <v>7108.7271000000001</v>
          </cell>
          <cell r="L759">
            <v>7093.6875</v>
          </cell>
          <cell r="M759">
            <v>7054.1068999999998</v>
          </cell>
          <cell r="N759">
            <v>7026.5977000000003</v>
          </cell>
        </row>
        <row r="760">
          <cell r="C760">
            <v>333325</v>
          </cell>
          <cell r="D760">
            <v>346687.34379999997</v>
          </cell>
          <cell r="E760">
            <v>315981.875</v>
          </cell>
          <cell r="F760">
            <v>243403.07810000001</v>
          </cell>
          <cell r="G760">
            <v>189216.3125</v>
          </cell>
          <cell r="H760">
            <v>186024.73439999999</v>
          </cell>
          <cell r="I760">
            <v>157449.5</v>
          </cell>
          <cell r="J760">
            <v>200797.0938</v>
          </cell>
          <cell r="K760">
            <v>249273.67189999999</v>
          </cell>
          <cell r="L760">
            <v>302862.9375</v>
          </cell>
          <cell r="M760">
            <v>355936.125</v>
          </cell>
          <cell r="N760">
            <v>405857.75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1330</v>
          </cell>
          <cell r="D762">
            <v>67060.132800000007</v>
          </cell>
          <cell r="E762">
            <v>66903.289099999995</v>
          </cell>
          <cell r="F762">
            <v>62339.398399999998</v>
          </cell>
          <cell r="G762">
            <v>59772.804700000001</v>
          </cell>
          <cell r="H762">
            <v>64143.519500000002</v>
          </cell>
          <cell r="I762">
            <v>66945.992199999993</v>
          </cell>
          <cell r="J762">
            <v>67801.75</v>
          </cell>
          <cell r="K762">
            <v>69019.132800000007</v>
          </cell>
          <cell r="L762">
            <v>70171.179699999993</v>
          </cell>
          <cell r="M762">
            <v>69117.070300000007</v>
          </cell>
          <cell r="N762">
            <v>67153.406300000002</v>
          </cell>
        </row>
        <row r="763">
          <cell r="C763">
            <v>9288</v>
          </cell>
          <cell r="D763">
            <v>0.1787</v>
          </cell>
          <cell r="E763">
            <v>-8545.9735999999994</v>
          </cell>
          <cell r="F763">
            <v>-11324.8555</v>
          </cell>
          <cell r="G763">
            <v>-3122.4580000000001</v>
          </cell>
          <cell r="H763">
            <v>2375.9486999999999</v>
          </cell>
          <cell r="I763">
            <v>5778.8100999999997</v>
          </cell>
          <cell r="J763">
            <v>6286.5698000000002</v>
          </cell>
          <cell r="K763">
            <v>3370.0801000000001</v>
          </cell>
          <cell r="L763">
            <v>84.214600000000004</v>
          </cell>
          <cell r="M763">
            <v>-2511.1912000000002</v>
          </cell>
          <cell r="N763">
            <v>-3878.1475</v>
          </cell>
        </row>
        <row r="764">
          <cell r="C764">
            <v>43779.765599999999</v>
          </cell>
          <cell r="D764">
            <v>40306.5</v>
          </cell>
          <cell r="E764">
            <v>40038.707000000002</v>
          </cell>
          <cell r="F764">
            <v>51502.734400000001</v>
          </cell>
          <cell r="G764">
            <v>74761.757800000007</v>
          </cell>
          <cell r="H764">
            <v>78774.078099999999</v>
          </cell>
          <cell r="I764">
            <v>76655.093800000002</v>
          </cell>
          <cell r="J764">
            <v>69442.703099999999</v>
          </cell>
          <cell r="K764">
            <v>61483.3125</v>
          </cell>
          <cell r="L764">
            <v>61466.8125</v>
          </cell>
          <cell r="M764">
            <v>62391.734400000001</v>
          </cell>
          <cell r="N764">
            <v>63558.285199999998</v>
          </cell>
        </row>
        <row r="765">
          <cell r="C765">
            <v>59608.3125</v>
          </cell>
          <cell r="D765">
            <v>66843.132800000007</v>
          </cell>
          <cell r="E765">
            <v>64456.285199999998</v>
          </cell>
          <cell r="F765">
            <v>59442.398399999998</v>
          </cell>
          <cell r="G765">
            <v>58270.761700000003</v>
          </cell>
          <cell r="H765">
            <v>63064.343800000002</v>
          </cell>
          <cell r="I765">
            <v>66932.632800000007</v>
          </cell>
          <cell r="J765">
            <v>67991.960900000005</v>
          </cell>
          <cell r="K765">
            <v>69816.140599999999</v>
          </cell>
          <cell r="L765">
            <v>70855</v>
          </cell>
          <cell r="M765">
            <v>69807.179699999993</v>
          </cell>
          <cell r="N765">
            <v>67463.875</v>
          </cell>
        </row>
        <row r="766">
          <cell r="C766">
            <v>0</v>
          </cell>
          <cell r="D766">
            <v>-261</v>
          </cell>
          <cell r="E766">
            <v>-266.78120000000001</v>
          </cell>
          <cell r="F766">
            <v>-273.36649999999997</v>
          </cell>
          <cell r="G766">
            <v>-280.76170000000002</v>
          </cell>
          <cell r="H766">
            <v>-287.92239999999998</v>
          </cell>
          <cell r="I766">
            <v>-294.61369999999999</v>
          </cell>
          <cell r="J766">
            <v>-301.32310000000001</v>
          </cell>
          <cell r="K766">
            <v>-314.97340000000003</v>
          </cell>
          <cell r="L766">
            <v>-315.18110000000001</v>
          </cell>
          <cell r="M766">
            <v>-322.44760000000002</v>
          </cell>
          <cell r="N766">
            <v>-330.17489999999998</v>
          </cell>
        </row>
        <row r="767">
          <cell r="C767">
            <v>987201</v>
          </cell>
          <cell r="D767">
            <v>969657.1875</v>
          </cell>
          <cell r="E767">
            <v>1044877.375</v>
          </cell>
          <cell r="F767">
            <v>1067778.375</v>
          </cell>
          <cell r="G767">
            <v>908337.3125</v>
          </cell>
          <cell r="H767">
            <v>921470.375</v>
          </cell>
          <cell r="I767">
            <v>897582.625</v>
          </cell>
          <cell r="J767">
            <v>942546.875</v>
          </cell>
          <cell r="K767">
            <v>990080.8125</v>
          </cell>
          <cell r="L767">
            <v>1037667.0625</v>
          </cell>
          <cell r="M767">
            <v>1087183.25</v>
          </cell>
          <cell r="N767">
            <v>1138750.375</v>
          </cell>
        </row>
        <row r="768">
          <cell r="C768">
            <v>677426.625</v>
          </cell>
          <cell r="D768">
            <v>628390.875</v>
          </cell>
          <cell r="E768">
            <v>680954.625</v>
          </cell>
          <cell r="F768">
            <v>787313.75</v>
          </cell>
          <cell r="G768">
            <v>780322.1875</v>
          </cell>
          <cell r="H768">
            <v>728328.75</v>
          </cell>
          <cell r="I768">
            <v>734377.25</v>
          </cell>
          <cell r="J768">
            <v>735567.3125</v>
          </cell>
          <cell r="K768">
            <v>737098.5</v>
          </cell>
          <cell r="L768">
            <v>736719.875</v>
          </cell>
          <cell r="M768">
            <v>734876.75</v>
          </cell>
          <cell r="N768">
            <v>735894.6875</v>
          </cell>
        </row>
        <row r="769">
          <cell r="C769">
            <v>54314.800799999997</v>
          </cell>
          <cell r="D769">
            <v>53529.945299999999</v>
          </cell>
          <cell r="E769">
            <v>52388.156300000002</v>
          </cell>
          <cell r="F769">
            <v>59605.679700000001</v>
          </cell>
          <cell r="G769">
            <v>77260.171900000001</v>
          </cell>
          <cell r="H769">
            <v>79733.867199999993</v>
          </cell>
          <cell r="I769">
            <v>76848.609400000001</v>
          </cell>
          <cell r="J769">
            <v>68600.328099999999</v>
          </cell>
          <cell r="K769">
            <v>60432.601600000002</v>
          </cell>
          <cell r="L769">
            <v>59478.792999999998</v>
          </cell>
          <cell r="M769">
            <v>59628.734400000001</v>
          </cell>
          <cell r="N769">
            <v>61178.988299999997</v>
          </cell>
        </row>
        <row r="770">
          <cell r="C770">
            <v>76665.773400000005</v>
          </cell>
          <cell r="D770">
            <v>69083.554699999993</v>
          </cell>
          <cell r="E770">
            <v>66838.296900000001</v>
          </cell>
          <cell r="F770">
            <v>77248.781300000002</v>
          </cell>
          <cell r="G770">
            <v>79797.164099999995</v>
          </cell>
          <cell r="H770">
            <v>82030.609400000001</v>
          </cell>
          <cell r="I770">
            <v>84091.921900000001</v>
          </cell>
          <cell r="J770">
            <v>86200.476599999995</v>
          </cell>
          <cell r="K770">
            <v>88351.804699999993</v>
          </cell>
          <cell r="L770">
            <v>90518.5625</v>
          </cell>
          <cell r="M770">
            <v>92652.945300000007</v>
          </cell>
          <cell r="N770">
            <v>94740.156300000002</v>
          </cell>
        </row>
        <row r="771">
          <cell r="C771">
            <v>4710835</v>
          </cell>
          <cell r="D771">
            <v>4996741</v>
          </cell>
          <cell r="E771">
            <v>5334526</v>
          </cell>
          <cell r="F771">
            <v>5681053</v>
          </cell>
          <cell r="G771">
            <v>6038495</v>
          </cell>
          <cell r="H771">
            <v>6411048.5</v>
          </cell>
          <cell r="I771">
            <v>6790862.5</v>
          </cell>
          <cell r="J771">
            <v>7157164</v>
          </cell>
          <cell r="K771">
            <v>7535524.5</v>
          </cell>
          <cell r="L771">
            <v>7926746.5</v>
          </cell>
          <cell r="M771">
            <v>8335215</v>
          </cell>
          <cell r="N771">
            <v>8763383</v>
          </cell>
        </row>
        <row r="772">
          <cell r="C772">
            <v>70672</v>
          </cell>
          <cell r="D772">
            <v>78308</v>
          </cell>
          <cell r="E772">
            <v>66526</v>
          </cell>
          <cell r="F772">
            <v>69480.992199999993</v>
          </cell>
          <cell r="G772">
            <v>72192.039099999995</v>
          </cell>
          <cell r="H772">
            <v>73498.632800000007</v>
          </cell>
          <cell r="I772">
            <v>75202.164099999995</v>
          </cell>
          <cell r="J772">
            <v>76073.226599999995</v>
          </cell>
          <cell r="K772">
            <v>78096.515599999999</v>
          </cell>
          <cell r="L772">
            <v>78884.882800000007</v>
          </cell>
          <cell r="M772">
            <v>77953.179699999993</v>
          </cell>
          <cell r="N772">
            <v>78066.195300000007</v>
          </cell>
        </row>
        <row r="773">
          <cell r="C773">
            <v>462287</v>
          </cell>
          <cell r="D773">
            <v>370708.46879999997</v>
          </cell>
          <cell r="E773">
            <v>391872.75</v>
          </cell>
          <cell r="F773">
            <v>407277.78129999997</v>
          </cell>
          <cell r="G773">
            <v>419805.90629999997</v>
          </cell>
          <cell r="H773">
            <v>436212.46879999997</v>
          </cell>
          <cell r="I773">
            <v>454059.78129999997</v>
          </cell>
          <cell r="J773">
            <v>469630.59379999997</v>
          </cell>
          <cell r="K773">
            <v>484240.9375</v>
          </cell>
          <cell r="L773">
            <v>499759.9375</v>
          </cell>
          <cell r="M773">
            <v>519621.5625</v>
          </cell>
          <cell r="N773">
            <v>540768.8125</v>
          </cell>
        </row>
        <row r="774">
          <cell r="C774">
            <v>678112</v>
          </cell>
          <cell r="D774">
            <v>732593.3125</v>
          </cell>
          <cell r="E774">
            <v>778244.375</v>
          </cell>
          <cell r="F774">
            <v>819323.3125</v>
          </cell>
          <cell r="G774">
            <v>860903.9375</v>
          </cell>
          <cell r="H774">
            <v>899244.8125</v>
          </cell>
          <cell r="I774">
            <v>939385.875</v>
          </cell>
          <cell r="J774">
            <v>982577.25</v>
          </cell>
          <cell r="K774">
            <v>1025128.875</v>
          </cell>
          <cell r="L774">
            <v>1066167.125</v>
          </cell>
          <cell r="M774">
            <v>1102332.75</v>
          </cell>
          <cell r="N774">
            <v>1132184.375</v>
          </cell>
        </row>
        <row r="775">
          <cell r="C775">
            <v>483158.0625</v>
          </cell>
          <cell r="D775">
            <v>480595.40629999997</v>
          </cell>
          <cell r="E775">
            <v>474477.4375</v>
          </cell>
          <cell r="F775">
            <v>479771.09379999997</v>
          </cell>
          <cell r="G775">
            <v>492926.6875</v>
          </cell>
          <cell r="H775">
            <v>503268.90629999997</v>
          </cell>
          <cell r="I775">
            <v>530002.5625</v>
          </cell>
          <cell r="J775">
            <v>557884.5</v>
          </cell>
          <cell r="K775">
            <v>576927</v>
          </cell>
          <cell r="L775">
            <v>591954.0625</v>
          </cell>
          <cell r="M775">
            <v>599869.875</v>
          </cell>
          <cell r="N775">
            <v>606602.1875</v>
          </cell>
        </row>
        <row r="776">
          <cell r="C776">
            <v>323074.40629999997</v>
          </cell>
          <cell r="D776">
            <v>324934.46879999997</v>
          </cell>
          <cell r="E776">
            <v>344045.75</v>
          </cell>
          <cell r="F776">
            <v>362402.78129999997</v>
          </cell>
          <cell r="G776">
            <v>374124.90629999997</v>
          </cell>
          <cell r="H776">
            <v>393723.46879999997</v>
          </cell>
          <cell r="I776">
            <v>415313.78129999997</v>
          </cell>
          <cell r="J776">
            <v>434480.59379999997</v>
          </cell>
          <cell r="K776">
            <v>455350.9375</v>
          </cell>
          <cell r="L776">
            <v>474701.9375</v>
          </cell>
          <cell r="M776">
            <v>496539.5625</v>
          </cell>
          <cell r="N776">
            <v>521311.8125</v>
          </cell>
        </row>
        <row r="777">
          <cell r="C777">
            <v>60502</v>
          </cell>
          <cell r="D777">
            <v>53807</v>
          </cell>
          <cell r="E777">
            <v>54998.835899999998</v>
          </cell>
          <cell r="F777">
            <v>56356.449200000003</v>
          </cell>
          <cell r="G777">
            <v>57881.015599999999</v>
          </cell>
          <cell r="H777">
            <v>59357.25</v>
          </cell>
          <cell r="I777">
            <v>60736.710899999998</v>
          </cell>
          <cell r="J777">
            <v>62119.902300000002</v>
          </cell>
          <cell r="K777">
            <v>64934.011700000003</v>
          </cell>
          <cell r="L777">
            <v>64976.816400000003</v>
          </cell>
          <cell r="M777">
            <v>66474.867199999993</v>
          </cell>
          <cell r="N777">
            <v>68067.906300000002</v>
          </cell>
        </row>
        <row r="778">
          <cell r="C778">
            <v>12038070</v>
          </cell>
          <cell r="D778">
            <v>12646259</v>
          </cell>
          <cell r="E778">
            <v>13251458</v>
          </cell>
          <cell r="F778">
            <v>13878822</v>
          </cell>
          <cell r="G778">
            <v>14452315</v>
          </cell>
          <cell r="H778">
            <v>15027908</v>
          </cell>
          <cell r="I778">
            <v>15630970</v>
          </cell>
          <cell r="J778">
            <v>16212493</v>
          </cell>
          <cell r="K778">
            <v>16819464</v>
          </cell>
          <cell r="L778">
            <v>17426870</v>
          </cell>
          <cell r="M778">
            <v>18049710</v>
          </cell>
          <cell r="N778">
            <v>18688958</v>
          </cell>
        </row>
        <row r="779">
          <cell r="C779">
            <v>6513331</v>
          </cell>
          <cell r="D779">
            <v>6685123</v>
          </cell>
          <cell r="E779">
            <v>6929367.5</v>
          </cell>
          <cell r="F779">
            <v>7383915</v>
          </cell>
          <cell r="G779">
            <v>7592734.5</v>
          </cell>
          <cell r="H779">
            <v>7764909.5</v>
          </cell>
          <cell r="I779">
            <v>7941832.5</v>
          </cell>
          <cell r="J779">
            <v>8122594</v>
          </cell>
          <cell r="K779">
            <v>8305387</v>
          </cell>
          <cell r="L779">
            <v>8489111</v>
          </cell>
          <cell r="M779">
            <v>8669726</v>
          </cell>
          <cell r="N779">
            <v>8854496</v>
          </cell>
        </row>
        <row r="780">
          <cell r="C780">
            <v>499794.53129999997</v>
          </cell>
          <cell r="D780">
            <v>509957.96879999997</v>
          </cell>
          <cell r="E780">
            <v>519484.59379999997</v>
          </cell>
          <cell r="F780">
            <v>523748.09379999997</v>
          </cell>
          <cell r="G780">
            <v>530110.0625</v>
          </cell>
          <cell r="H780">
            <v>532265.875</v>
          </cell>
          <cell r="I780">
            <v>544828.875</v>
          </cell>
          <cell r="J780">
            <v>551395.25</v>
          </cell>
          <cell r="K780">
            <v>556515.8125</v>
          </cell>
          <cell r="L780">
            <v>567676.5</v>
          </cell>
          <cell r="M780">
            <v>578439.5</v>
          </cell>
          <cell r="N780">
            <v>589203.5625</v>
          </cell>
        </row>
        <row r="781">
          <cell r="C781">
            <v>22648.839800000002</v>
          </cell>
          <cell r="D781">
            <v>19524.3691</v>
          </cell>
          <cell r="E781">
            <v>18222.117200000001</v>
          </cell>
          <cell r="F781">
            <v>22292.029299999998</v>
          </cell>
          <cell r="G781">
            <v>22046.392599999999</v>
          </cell>
          <cell r="H781">
            <v>21606.9277</v>
          </cell>
          <cell r="I781">
            <v>21026.845700000002</v>
          </cell>
          <cell r="J781">
            <v>20406.9473</v>
          </cell>
          <cell r="K781">
            <v>19776.5645</v>
          </cell>
          <cell r="L781">
            <v>19136.0645</v>
          </cell>
          <cell r="M781">
            <v>18462.970700000002</v>
          </cell>
          <cell r="N781">
            <v>17750.982400000001</v>
          </cell>
        </row>
        <row r="782">
          <cell r="C782">
            <v>2412000</v>
          </cell>
          <cell r="D782">
            <v>2568310.5</v>
          </cell>
          <cell r="E782">
            <v>2764043.75</v>
          </cell>
          <cell r="F782">
            <v>2965590.75</v>
          </cell>
          <cell r="G782">
            <v>3168405.25</v>
          </cell>
          <cell r="H782">
            <v>3377532.25</v>
          </cell>
          <cell r="I782">
            <v>3587402.25</v>
          </cell>
          <cell r="J782">
            <v>3781016.5</v>
          </cell>
          <cell r="K782">
            <v>3978968.25</v>
          </cell>
          <cell r="L782">
            <v>4182660</v>
          </cell>
          <cell r="M782">
            <v>4393166.5</v>
          </cell>
          <cell r="N782">
            <v>4611426.5</v>
          </cell>
        </row>
        <row r="783">
          <cell r="C783">
            <v>13998</v>
          </cell>
          <cell r="D783">
            <v>15510</v>
          </cell>
          <cell r="E783">
            <v>13176</v>
          </cell>
          <cell r="F783">
            <v>13761.260700000001</v>
          </cell>
          <cell r="G783">
            <v>14298.204100000001</v>
          </cell>
          <cell r="H783">
            <v>14556.9854</v>
          </cell>
          <cell r="I783">
            <v>14894.3838</v>
          </cell>
          <cell r="J783">
            <v>15066.9043</v>
          </cell>
          <cell r="K783">
            <v>15467.632799999999</v>
          </cell>
          <cell r="L783">
            <v>15623.7754</v>
          </cell>
          <cell r="M783">
            <v>15439.2441</v>
          </cell>
          <cell r="N783">
            <v>15461.627899999999</v>
          </cell>
        </row>
        <row r="784">
          <cell r="C784">
            <v>130864</v>
          </cell>
          <cell r="D784">
            <v>197596.92189999999</v>
          </cell>
          <cell r="E784">
            <v>204103.92189999999</v>
          </cell>
          <cell r="F784">
            <v>211440.875</v>
          </cell>
          <cell r="G784">
            <v>214988.04689999999</v>
          </cell>
          <cell r="H784">
            <v>221669.01560000001</v>
          </cell>
          <cell r="I784">
            <v>228733.8438</v>
          </cell>
          <cell r="J784">
            <v>232915.9375</v>
          </cell>
          <cell r="K784">
            <v>237657.1563</v>
          </cell>
          <cell r="L784">
            <v>244883.75</v>
          </cell>
          <cell r="M784">
            <v>252448.0938</v>
          </cell>
          <cell r="N784">
            <v>260227.625</v>
          </cell>
        </row>
        <row r="785">
          <cell r="C785">
            <v>149320</v>
          </cell>
          <cell r="D785">
            <v>147995.0625</v>
          </cell>
          <cell r="E785">
            <v>142173.9375</v>
          </cell>
          <cell r="F785">
            <v>133060.375</v>
          </cell>
          <cell r="G785">
            <v>122522.66409999999</v>
          </cell>
          <cell r="H785">
            <v>109724.63280000001</v>
          </cell>
          <cell r="I785">
            <v>97227.703099999999</v>
          </cell>
          <cell r="J785">
            <v>84521.070300000007</v>
          </cell>
          <cell r="K785">
            <v>69469.203099999999</v>
          </cell>
          <cell r="L785">
            <v>51437.476600000002</v>
          </cell>
          <cell r="M785">
            <v>29681.658200000002</v>
          </cell>
          <cell r="N785">
            <v>3956.8555000000001</v>
          </cell>
        </row>
        <row r="786">
          <cell r="C786">
            <v>210099.9375</v>
          </cell>
          <cell r="D786">
            <v>205270.4063</v>
          </cell>
          <cell r="E786">
            <v>190538.125</v>
          </cell>
          <cell r="F786">
            <v>186880.125</v>
          </cell>
          <cell r="G786">
            <v>185650.29689999999</v>
          </cell>
          <cell r="H786">
            <v>184100.2188</v>
          </cell>
          <cell r="I786">
            <v>190762.32810000001</v>
          </cell>
          <cell r="J786">
            <v>195051.26560000001</v>
          </cell>
          <cell r="K786">
            <v>195980.8125</v>
          </cell>
          <cell r="L786">
            <v>195172.5313</v>
          </cell>
          <cell r="M786">
            <v>192321.60939999999</v>
          </cell>
          <cell r="N786">
            <v>188396.1875</v>
          </cell>
        </row>
        <row r="787">
          <cell r="C787">
            <v>217782.01560000001</v>
          </cell>
          <cell r="D787">
            <v>209055.92189999999</v>
          </cell>
          <cell r="E787">
            <v>207169.92189999999</v>
          </cell>
          <cell r="F787">
            <v>212918.875</v>
          </cell>
          <cell r="G787">
            <v>215758.04689999999</v>
          </cell>
          <cell r="H787">
            <v>220666.01560000001</v>
          </cell>
          <cell r="I787">
            <v>226467.8438</v>
          </cell>
          <cell r="J787">
            <v>231355.9375</v>
          </cell>
          <cell r="K787">
            <v>238986.1563</v>
          </cell>
          <cell r="L787">
            <v>246691.75</v>
          </cell>
          <cell r="M787">
            <v>254481.0938</v>
          </cell>
          <cell r="N787">
            <v>261895.625</v>
          </cell>
        </row>
        <row r="788">
          <cell r="C788">
            <v>8172</v>
          </cell>
          <cell r="D788">
            <v>7334</v>
          </cell>
          <cell r="E788">
            <v>7496.4497000000001</v>
          </cell>
          <cell r="F788">
            <v>7681.4951000000001</v>
          </cell>
          <cell r="G788">
            <v>7889.2964000000002</v>
          </cell>
          <cell r="H788">
            <v>8090.5102999999999</v>
          </cell>
          <cell r="I788">
            <v>8278.5331999999999</v>
          </cell>
          <cell r="J788">
            <v>8467.0645000000004</v>
          </cell>
          <cell r="K788">
            <v>8850.6327999999994</v>
          </cell>
          <cell r="L788">
            <v>8856.4678000000004</v>
          </cell>
          <cell r="M788">
            <v>9060.6553000000004</v>
          </cell>
          <cell r="N788">
            <v>9277.7900000000009</v>
          </cell>
        </row>
        <row r="789">
          <cell r="C789">
            <v>4489055</v>
          </cell>
          <cell r="D789">
            <v>4656986.5</v>
          </cell>
          <cell r="E789">
            <v>4836625.5</v>
          </cell>
          <cell r="F789">
            <v>5023929.5</v>
          </cell>
          <cell r="G789">
            <v>5179952.5</v>
          </cell>
          <cell r="H789">
            <v>5333434</v>
          </cell>
          <cell r="I789">
            <v>5485608.5</v>
          </cell>
          <cell r="J789">
            <v>5619670</v>
          </cell>
          <cell r="K789">
            <v>5759933</v>
          </cell>
          <cell r="L789">
            <v>5900300.5</v>
          </cell>
          <cell r="M789">
            <v>6044766.5</v>
          </cell>
          <cell r="N789">
            <v>6193587.5</v>
          </cell>
        </row>
        <row r="790">
          <cell r="C790">
            <v>1930882.625</v>
          </cell>
          <cell r="D790">
            <v>1891776.25</v>
          </cell>
          <cell r="E790">
            <v>1892751.75</v>
          </cell>
          <cell r="F790">
            <v>2039453.375</v>
          </cell>
          <cell r="G790">
            <v>2019752.125</v>
          </cell>
          <cell r="H790">
            <v>1981362.875</v>
          </cell>
          <cell r="I790">
            <v>1938591.375</v>
          </cell>
          <cell r="J790">
            <v>1893857.25</v>
          </cell>
          <cell r="K790">
            <v>1850470.5</v>
          </cell>
          <cell r="L790">
            <v>1807777.5</v>
          </cell>
          <cell r="M790">
            <v>1764463</v>
          </cell>
          <cell r="N790">
            <v>1722110</v>
          </cell>
        </row>
        <row r="791">
          <cell r="C791">
            <v>198487.14060000001</v>
          </cell>
          <cell r="D791">
            <v>199287.32810000001</v>
          </cell>
          <cell r="E791">
            <v>193623.9688</v>
          </cell>
          <cell r="F791">
            <v>189704.1563</v>
          </cell>
          <cell r="G791">
            <v>188302.5625</v>
          </cell>
          <cell r="H791">
            <v>183848.85939999999</v>
          </cell>
          <cell r="I791">
            <v>186218.32810000001</v>
          </cell>
          <cell r="J791">
            <v>184680.0625</v>
          </cell>
          <cell r="K791">
            <v>180918.7813</v>
          </cell>
          <cell r="L791">
            <v>180126.26560000001</v>
          </cell>
          <cell r="M791">
            <v>179594.26560000001</v>
          </cell>
          <cell r="N791">
            <v>179609.5625</v>
          </cell>
        </row>
        <row r="792">
          <cell r="C792">
            <v>14534.0908</v>
          </cell>
          <cell r="D792">
            <v>13718.5879</v>
          </cell>
          <cell r="E792">
            <v>13611.732400000001</v>
          </cell>
          <cell r="F792">
            <v>14765.2412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C793">
            <v>1044317</v>
          </cell>
          <cell r="D793">
            <v>1094552.5</v>
          </cell>
          <cell r="E793">
            <v>1156701.75</v>
          </cell>
          <cell r="F793">
            <v>1186992.125</v>
          </cell>
          <cell r="G793">
            <v>-24.144500000000001</v>
          </cell>
          <cell r="H793">
            <v>-24.291599999999999</v>
          </cell>
          <cell r="I793">
            <v>-24.442299999999999</v>
          </cell>
          <cell r="J793">
            <v>-24.596399999999999</v>
          </cell>
          <cell r="K793">
            <v>-24.757400000000001</v>
          </cell>
          <cell r="L793">
            <v>-24.918600000000001</v>
          </cell>
          <cell r="M793">
            <v>-25.083500000000001</v>
          </cell>
          <cell r="N793">
            <v>-25.252300000000002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C795">
            <v>66003</v>
          </cell>
          <cell r="D795">
            <v>79049.226599999995</v>
          </cell>
          <cell r="E795">
            <v>83693.015599999999</v>
          </cell>
          <cell r="F795">
            <v>92288.820300000007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C796">
            <v>208382</v>
          </cell>
          <cell r="D796">
            <v>207470.0313</v>
          </cell>
          <cell r="E796">
            <v>206154.76560000001</v>
          </cell>
          <cell r="F796">
            <v>205859.89060000001</v>
          </cell>
          <cell r="G796">
            <v>-1.7188000000000001</v>
          </cell>
          <cell r="H796">
            <v>-1.7188000000000001</v>
          </cell>
          <cell r="I796">
            <v>-1.7188000000000001</v>
          </cell>
          <cell r="J796">
            <v>-1.7188000000000001</v>
          </cell>
          <cell r="K796">
            <v>-1.7188000000000001</v>
          </cell>
          <cell r="L796">
            <v>-1.7188000000000001</v>
          </cell>
          <cell r="M796">
            <v>-1.7188000000000001</v>
          </cell>
          <cell r="N796">
            <v>-1.7188000000000001</v>
          </cell>
        </row>
        <row r="797">
          <cell r="C797">
            <v>60256.265599999999</v>
          </cell>
          <cell r="D797">
            <v>65232.585899999998</v>
          </cell>
          <cell r="E797">
            <v>68366.125</v>
          </cell>
          <cell r="F797">
            <v>80354.328099999999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C798">
            <v>60671.683599999997</v>
          </cell>
          <cell r="D798">
            <v>67838.226599999995</v>
          </cell>
          <cell r="E798">
            <v>72124.015599999999</v>
          </cell>
          <cell r="F798">
            <v>81196.820300000007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C799">
            <v>8107</v>
          </cell>
          <cell r="D799">
            <v>3813</v>
          </cell>
          <cell r="E799">
            <v>3897.4587000000001</v>
          </cell>
          <cell r="F799">
            <v>3993.66530000000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C800">
            <v>2458270</v>
          </cell>
          <cell r="D800">
            <v>2551208.5</v>
          </cell>
          <cell r="E800">
            <v>2676400.25</v>
          </cell>
          <cell r="F800">
            <v>3033396.25</v>
          </cell>
          <cell r="G800">
            <v>189.43469999999999</v>
          </cell>
          <cell r="H800">
            <v>192.6781</v>
          </cell>
          <cell r="I800">
            <v>195.9984</v>
          </cell>
          <cell r="J800">
            <v>199.39439999999999</v>
          </cell>
          <cell r="K800">
            <v>202.9443</v>
          </cell>
          <cell r="L800">
            <v>206.4965</v>
          </cell>
          <cell r="M800">
            <v>210.13059999999999</v>
          </cell>
          <cell r="N800">
            <v>213.8518</v>
          </cell>
        </row>
        <row r="801">
          <cell r="C801">
            <v>1189565.625</v>
          </cell>
          <cell r="D801">
            <v>1220059</v>
          </cell>
          <cell r="E801">
            <v>1271963.25</v>
          </cell>
          <cell r="F801">
            <v>1364188.875</v>
          </cell>
          <cell r="G801">
            <v>815531.125</v>
          </cell>
          <cell r="H801">
            <v>216.9932</v>
          </cell>
          <cell r="I801">
            <v>220.42400000000001</v>
          </cell>
          <cell r="J801">
            <v>223.93450000000001</v>
          </cell>
          <cell r="K801">
            <v>227.565</v>
          </cell>
          <cell r="L801">
            <v>231.27709999999999</v>
          </cell>
          <cell r="M801">
            <v>235.0333</v>
          </cell>
          <cell r="N801">
            <v>238.87790000000001</v>
          </cell>
        </row>
        <row r="802">
          <cell r="C802">
            <v>66114.476599999995</v>
          </cell>
          <cell r="D802">
            <v>73714.125</v>
          </cell>
          <cell r="E802">
            <v>76641.914099999995</v>
          </cell>
          <cell r="F802">
            <v>87801.375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C803">
            <v>5733.3271000000004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C804">
            <v>264076</v>
          </cell>
          <cell r="D804">
            <v>448551.25</v>
          </cell>
          <cell r="E804">
            <v>470603.75</v>
          </cell>
          <cell r="F804">
            <v>492354.71879999997</v>
          </cell>
          <cell r="G804">
            <v>505031.78129999997</v>
          </cell>
          <cell r="H804">
            <v>520701</v>
          </cell>
          <cell r="I804">
            <v>522995.75</v>
          </cell>
          <cell r="J804">
            <v>524096.15629999997</v>
          </cell>
          <cell r="K804">
            <v>525614.0625</v>
          </cell>
          <cell r="L804">
            <v>527280.6875</v>
          </cell>
          <cell r="M804">
            <v>529536.875</v>
          </cell>
          <cell r="N804">
            <v>532332.5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C806">
            <v>57458</v>
          </cell>
          <cell r="D806">
            <v>193275.17189999999</v>
          </cell>
          <cell r="E806">
            <v>22344.0098</v>
          </cell>
          <cell r="F806">
            <v>21806.453099999999</v>
          </cell>
          <cell r="G806">
            <v>13101.9619</v>
          </cell>
          <cell r="H806">
            <v>16099.580099999999</v>
          </cell>
          <cell r="I806">
            <v>2939.9976000000001</v>
          </cell>
          <cell r="J806">
            <v>1759.8834999999999</v>
          </cell>
          <cell r="K806">
            <v>2207.1698999999999</v>
          </cell>
          <cell r="L806">
            <v>2356.3065999999999</v>
          </cell>
          <cell r="M806">
            <v>2899.8054000000002</v>
          </cell>
          <cell r="N806">
            <v>3456.1304</v>
          </cell>
        </row>
        <row r="807">
          <cell r="C807">
            <v>-15752</v>
          </cell>
          <cell r="D807">
            <v>-17823.8184</v>
          </cell>
          <cell r="E807">
            <v>-20776.875</v>
          </cell>
          <cell r="F807">
            <v>-25007.015599999999</v>
          </cell>
          <cell r="G807">
            <v>-26892.078099999999</v>
          </cell>
          <cell r="H807">
            <v>-30081.195299999999</v>
          </cell>
          <cell r="I807">
            <v>-28571.285199999998</v>
          </cell>
          <cell r="J807">
            <v>-26457.859400000001</v>
          </cell>
          <cell r="K807">
            <v>-24441.777300000002</v>
          </cell>
          <cell r="L807">
            <v>-22458.789100000002</v>
          </cell>
          <cell r="M807">
            <v>-20732.0059</v>
          </cell>
          <cell r="N807">
            <v>-19203.331999999999</v>
          </cell>
        </row>
        <row r="808">
          <cell r="C808">
            <v>14192.1602</v>
          </cell>
          <cell r="D808">
            <v>17542.6855</v>
          </cell>
          <cell r="E808">
            <v>13098.703100000001</v>
          </cell>
          <cell r="F808">
            <v>8894.3359</v>
          </cell>
          <cell r="G808">
            <v>7046.0712999999996</v>
          </cell>
          <cell r="H808">
            <v>6354.8154000000004</v>
          </cell>
          <cell r="I808">
            <v>6675.0288</v>
          </cell>
          <cell r="J808">
            <v>7318.2446</v>
          </cell>
          <cell r="K808">
            <v>7634.4027999999998</v>
          </cell>
          <cell r="L808">
            <v>7756.9862999999996</v>
          </cell>
          <cell r="M808">
            <v>7528.4736000000003</v>
          </cell>
          <cell r="N808">
            <v>7543.7704999999996</v>
          </cell>
        </row>
        <row r="809">
          <cell r="C809">
            <v>78518.757800000007</v>
          </cell>
          <cell r="D809">
            <v>23462.166000000001</v>
          </cell>
          <cell r="E809">
            <v>21536.0098</v>
          </cell>
          <cell r="F809">
            <v>20980.453099999999</v>
          </cell>
          <cell r="G809">
            <v>12431.9619</v>
          </cell>
          <cell r="H809">
            <v>15466.580099999999</v>
          </cell>
          <cell r="I809">
            <v>2360.9976000000001</v>
          </cell>
          <cell r="J809">
            <v>1279.8834999999999</v>
          </cell>
          <cell r="K809">
            <v>1874.1699000000001</v>
          </cell>
          <cell r="L809">
            <v>2091.3065999999999</v>
          </cell>
          <cell r="M809">
            <v>2594.8054000000002</v>
          </cell>
          <cell r="N809">
            <v>3176.1304</v>
          </cell>
        </row>
        <row r="810">
          <cell r="C810">
            <v>1178</v>
          </cell>
          <cell r="D810">
            <v>385</v>
          </cell>
          <cell r="E810">
            <v>393.52780000000001</v>
          </cell>
          <cell r="F810">
            <v>403.24189999999999</v>
          </cell>
          <cell r="G810">
            <v>414.15039999999999</v>
          </cell>
          <cell r="H810">
            <v>424.71319999999997</v>
          </cell>
          <cell r="I810">
            <v>434.58350000000002</v>
          </cell>
          <cell r="J810">
            <v>444.48050000000001</v>
          </cell>
          <cell r="K810">
            <v>464.61599999999999</v>
          </cell>
          <cell r="L810">
            <v>464.92230000000001</v>
          </cell>
          <cell r="M810">
            <v>475.64109999999999</v>
          </cell>
          <cell r="N810">
            <v>487.03969999999998</v>
          </cell>
        </row>
        <row r="811">
          <cell r="C811">
            <v>241149</v>
          </cell>
          <cell r="D811">
            <v>236360.14060000001</v>
          </cell>
          <cell r="E811">
            <v>243229.8125</v>
          </cell>
          <cell r="F811">
            <v>247415.79689999999</v>
          </cell>
          <cell r="G811">
            <v>254331.89060000001</v>
          </cell>
          <cell r="H811">
            <v>261199.98439999999</v>
          </cell>
          <cell r="I811">
            <v>268091.0625</v>
          </cell>
          <cell r="J811">
            <v>275133.46879999997</v>
          </cell>
          <cell r="K811">
            <v>282492.125</v>
          </cell>
          <cell r="L811">
            <v>289855.5625</v>
          </cell>
          <cell r="M811">
            <v>297387.96879999997</v>
          </cell>
          <cell r="N811">
            <v>305100</v>
          </cell>
        </row>
        <row r="812">
          <cell r="C812">
            <v>217421.01560000001</v>
          </cell>
          <cell r="D812">
            <v>-114037.1563</v>
          </cell>
          <cell r="E812">
            <v>-213153.92189999999</v>
          </cell>
          <cell r="F812">
            <v>-225371.10939999999</v>
          </cell>
          <cell r="G812">
            <v>-233966.1563</v>
          </cell>
          <cell r="H812">
            <v>-238699.375</v>
          </cell>
          <cell r="I812">
            <v>-239951.95310000001</v>
          </cell>
          <cell r="J812">
            <v>-236484.57810000001</v>
          </cell>
          <cell r="K812">
            <v>-232642.95310000001</v>
          </cell>
          <cell r="L812">
            <v>-228863.48439999999</v>
          </cell>
          <cell r="M812">
            <v>-225226.3125</v>
          </cell>
          <cell r="N812">
            <v>-221746.67189999999</v>
          </cell>
        </row>
        <row r="813">
          <cell r="C813">
            <v>12437.7451</v>
          </cell>
          <cell r="D813">
            <v>15609.2158</v>
          </cell>
          <cell r="E813">
            <v>13366.444299999999</v>
          </cell>
          <cell r="F813">
            <v>12229.5635</v>
          </cell>
          <cell r="G813">
            <v>11135.6602</v>
          </cell>
          <cell r="H813">
            <v>11136.204100000001</v>
          </cell>
          <cell r="I813">
            <v>10734.354499999999</v>
          </cell>
          <cell r="J813">
            <v>10509.7773</v>
          </cell>
          <cell r="K813">
            <v>10238.126</v>
          </cell>
          <cell r="L813">
            <v>9956.7041000000008</v>
          </cell>
          <cell r="M813">
            <v>9597.8739999999998</v>
          </cell>
          <cell r="N813">
            <v>9295.4639000000006</v>
          </cell>
        </row>
        <row r="814">
          <cell r="C814">
            <v>16596.9316</v>
          </cell>
          <cell r="D814">
            <v>11362.2021</v>
          </cell>
          <cell r="E814">
            <v>8220.5038999999997</v>
          </cell>
          <cell r="F814">
            <v>7504.39260000000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C815">
            <v>1273801</v>
          </cell>
          <cell r="D815">
            <v>1608699</v>
          </cell>
          <cell r="E815">
            <v>1654934</v>
          </cell>
          <cell r="F815">
            <v>1698058.75</v>
          </cell>
          <cell r="G815">
            <v>-4.4969999999999999</v>
          </cell>
          <cell r="H815">
            <v>-4.6215000000000002</v>
          </cell>
          <cell r="I815">
            <v>-4.7493999999999996</v>
          </cell>
          <cell r="J815">
            <v>-4.8806000000000003</v>
          </cell>
          <cell r="K815">
            <v>-5.0186000000000002</v>
          </cell>
          <cell r="L815">
            <v>-5.1668000000000003</v>
          </cell>
          <cell r="M815">
            <v>-5.3258000000000001</v>
          </cell>
          <cell r="N815">
            <v>-5.4885999999999999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C817">
            <v>243667</v>
          </cell>
          <cell r="D817">
            <v>349845.125</v>
          </cell>
          <cell r="E817">
            <v>50474.109400000001</v>
          </cell>
          <cell r="F817">
            <v>53240.34380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C818">
            <v>176328</v>
          </cell>
          <cell r="D818">
            <v>120686.0156</v>
          </cell>
          <cell r="E818">
            <v>116416.58590000001</v>
          </cell>
          <cell r="F818">
            <v>111373.88280000001</v>
          </cell>
          <cell r="G818">
            <v>-0.41410000000000002</v>
          </cell>
          <cell r="H818">
            <v>-0.41349999999999998</v>
          </cell>
          <cell r="I818">
            <v>-0.41620000000000001</v>
          </cell>
          <cell r="J818">
            <v>-0.42230000000000001</v>
          </cell>
          <cell r="K818">
            <v>-0.4284</v>
          </cell>
          <cell r="L818">
            <v>-0.43090000000000001</v>
          </cell>
          <cell r="M818">
            <v>-0.43090000000000001</v>
          </cell>
          <cell r="N818">
            <v>-0.43090000000000001</v>
          </cell>
        </row>
        <row r="819">
          <cell r="C819">
            <v>43261.359400000001</v>
          </cell>
          <cell r="D819">
            <v>36090.035199999998</v>
          </cell>
          <cell r="E819">
            <v>33677.738299999997</v>
          </cell>
          <cell r="F819">
            <v>34234.625</v>
          </cell>
          <cell r="G819">
            <v>1.6999999999999999E-3</v>
          </cell>
          <cell r="H819">
            <v>1.6999999999999999E-3</v>
          </cell>
          <cell r="I819">
            <v>-7.7999999999999996E-3</v>
          </cell>
          <cell r="J819">
            <v>-1.7399999999999999E-2</v>
          </cell>
          <cell r="K819">
            <v>-1.7399999999999999E-2</v>
          </cell>
          <cell r="L819">
            <v>-7.1999999999999998E-3</v>
          </cell>
          <cell r="M819">
            <v>0</v>
          </cell>
          <cell r="N819">
            <v>0</v>
          </cell>
        </row>
        <row r="820">
          <cell r="C820">
            <v>222468.92189999999</v>
          </cell>
          <cell r="D820">
            <v>195067.125</v>
          </cell>
          <cell r="E820">
            <v>45876.109400000001</v>
          </cell>
          <cell r="F820">
            <v>48642.343800000002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C821">
            <v>2888</v>
          </cell>
          <cell r="D821">
            <v>3461</v>
          </cell>
          <cell r="E821">
            <v>3537.6619000000001</v>
          </cell>
          <cell r="F821">
            <v>3624.9870999999998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C822">
            <v>2399127</v>
          </cell>
          <cell r="D822">
            <v>2413347.75</v>
          </cell>
          <cell r="E822">
            <v>2451454</v>
          </cell>
          <cell r="F822">
            <v>2523906</v>
          </cell>
          <cell r="G822">
            <v>37.970399999999998</v>
          </cell>
          <cell r="H822">
            <v>38.9587</v>
          </cell>
          <cell r="I822">
            <v>39.970399999999998</v>
          </cell>
          <cell r="J822">
            <v>41.005200000000002</v>
          </cell>
          <cell r="K822">
            <v>42.0869</v>
          </cell>
          <cell r="L822">
            <v>43.169199999999996</v>
          </cell>
          <cell r="M822">
            <v>44.276600000000002</v>
          </cell>
          <cell r="N822">
            <v>45.410499999999999</v>
          </cell>
        </row>
        <row r="823">
          <cell r="C823">
            <v>1055234</v>
          </cell>
          <cell r="D823">
            <v>793853.5</v>
          </cell>
          <cell r="E823">
            <v>662908.5625</v>
          </cell>
          <cell r="F823">
            <v>680510.6875</v>
          </cell>
          <cell r="G823">
            <v>349867.875</v>
          </cell>
          <cell r="H823">
            <v>43.437600000000003</v>
          </cell>
          <cell r="I823">
            <v>44.564799999999998</v>
          </cell>
          <cell r="J823">
            <v>45.722099999999998</v>
          </cell>
          <cell r="K823">
            <v>46.920999999999999</v>
          </cell>
          <cell r="L823">
            <v>48.150300000000001</v>
          </cell>
          <cell r="M823">
            <v>49.400100000000002</v>
          </cell>
          <cell r="N823">
            <v>50.681600000000003</v>
          </cell>
        </row>
        <row r="824">
          <cell r="C824">
            <v>54965.5</v>
          </cell>
          <cell r="D824">
            <v>50556.292999999998</v>
          </cell>
          <cell r="E824">
            <v>50247.402300000002</v>
          </cell>
          <cell r="F824">
            <v>49958.550799999997</v>
          </cell>
          <cell r="G824">
            <v>7.4000000000000003E-3</v>
          </cell>
          <cell r="H824">
            <v>-9.1000000000000004E-3</v>
          </cell>
          <cell r="I824">
            <v>-1.7399999999999999E-2</v>
          </cell>
          <cell r="J824">
            <v>-1.7399999999999999E-2</v>
          </cell>
          <cell r="K824">
            <v>-1.7399999999999999E-2</v>
          </cell>
          <cell r="L824">
            <v>-7.1999999999999998E-3</v>
          </cell>
          <cell r="M824">
            <v>0</v>
          </cell>
          <cell r="N824">
            <v>0</v>
          </cell>
        </row>
        <row r="825">
          <cell r="C825">
            <v>10951.0146</v>
          </cell>
          <cell r="D825">
            <v>9120.3173999999999</v>
          </cell>
          <cell r="E825">
            <v>8497.8760000000002</v>
          </cell>
          <cell r="F825">
            <v>8996.077100000000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C826">
            <v>881319</v>
          </cell>
          <cell r="D826">
            <v>897696.9375</v>
          </cell>
          <cell r="E826">
            <v>919824.625</v>
          </cell>
          <cell r="F826">
            <v>922641.75</v>
          </cell>
          <cell r="G826">
            <v>-23.627199999999998</v>
          </cell>
          <cell r="H826">
            <v>-23.947800000000001</v>
          </cell>
          <cell r="I826">
            <v>-24.2759</v>
          </cell>
          <cell r="J826">
            <v>-24.611499999999999</v>
          </cell>
          <cell r="K826">
            <v>-24.962299999999999</v>
          </cell>
          <cell r="L826">
            <v>-25.313400000000001</v>
          </cell>
          <cell r="M826">
            <v>-25.672499999999999</v>
          </cell>
          <cell r="N826">
            <v>-26.040299999999998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C828">
            <v>53884</v>
          </cell>
          <cell r="D828">
            <v>46717.238299999997</v>
          </cell>
          <cell r="E828">
            <v>49210.320299999999</v>
          </cell>
          <cell r="F828">
            <v>52885.218800000002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C829">
            <v>184896</v>
          </cell>
          <cell r="D829">
            <v>185135.4063</v>
          </cell>
          <cell r="E829">
            <v>185862.92189999999</v>
          </cell>
          <cell r="F829">
            <v>188448.6875</v>
          </cell>
          <cell r="G829">
            <v>-0.82809999999999995</v>
          </cell>
          <cell r="H829">
            <v>-0.82809999999999995</v>
          </cell>
          <cell r="I829">
            <v>-0.82809999999999995</v>
          </cell>
          <cell r="J829">
            <v>-0.82809999999999995</v>
          </cell>
          <cell r="K829">
            <v>-0.82809999999999995</v>
          </cell>
          <cell r="L829">
            <v>-0.82809999999999995</v>
          </cell>
          <cell r="M829">
            <v>-0.82809999999999995</v>
          </cell>
          <cell r="N829">
            <v>-0.82809999999999995</v>
          </cell>
        </row>
        <row r="830">
          <cell r="C830">
            <v>49561.453099999999</v>
          </cell>
          <cell r="D830">
            <v>39297.261700000003</v>
          </cell>
          <cell r="E830">
            <v>42120.921900000001</v>
          </cell>
          <cell r="F830">
            <v>51255.109400000001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C831">
            <v>42072.449200000003</v>
          </cell>
          <cell r="D831">
            <v>38613.238299999997</v>
          </cell>
          <cell r="E831">
            <v>40042.320299999999</v>
          </cell>
          <cell r="F831">
            <v>43867.218800000002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C832">
            <v>10019</v>
          </cell>
          <cell r="D832">
            <v>4027</v>
          </cell>
          <cell r="E832">
            <v>4116.1986999999999</v>
          </cell>
          <cell r="F832">
            <v>4217.8046999999997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C833">
            <v>1783268</v>
          </cell>
          <cell r="D833">
            <v>1800278.25</v>
          </cell>
          <cell r="E833">
            <v>1862344.375</v>
          </cell>
          <cell r="F833">
            <v>1998608.625</v>
          </cell>
          <cell r="G833">
            <v>70.999300000000005</v>
          </cell>
          <cell r="H833">
            <v>75.199399999999997</v>
          </cell>
          <cell r="I833">
            <v>79.499200000000002</v>
          </cell>
          <cell r="J833">
            <v>83.897000000000006</v>
          </cell>
          <cell r="K833">
            <v>88.494100000000003</v>
          </cell>
          <cell r="L833">
            <v>93.094200000000001</v>
          </cell>
          <cell r="M833">
            <v>97.800399999999996</v>
          </cell>
          <cell r="N833">
            <v>102.6194</v>
          </cell>
        </row>
        <row r="834">
          <cell r="C834">
            <v>810884.625</v>
          </cell>
          <cell r="D834">
            <v>718658.4375</v>
          </cell>
          <cell r="E834">
            <v>735656.9375</v>
          </cell>
          <cell r="F834">
            <v>821256.5</v>
          </cell>
          <cell r="G834">
            <v>440450.71879999997</v>
          </cell>
          <cell r="H834">
            <v>97.7149</v>
          </cell>
          <cell r="I834">
            <v>102.28919999999999</v>
          </cell>
          <cell r="J834">
            <v>106.97</v>
          </cell>
          <cell r="K834">
            <v>111.81059999999999</v>
          </cell>
          <cell r="L834">
            <v>116.7602</v>
          </cell>
          <cell r="M834">
            <v>121.7684</v>
          </cell>
          <cell r="N834">
            <v>126.8944</v>
          </cell>
        </row>
        <row r="835">
          <cell r="C835">
            <v>57759.390599999999</v>
          </cell>
          <cell r="D835">
            <v>40028.296900000001</v>
          </cell>
          <cell r="E835">
            <v>41129.007799999999</v>
          </cell>
          <cell r="F835">
            <v>47442.7344000000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</row>
        <row r="836">
          <cell r="C836">
            <v>7638.4418999999998</v>
          </cell>
          <cell r="D836">
            <v>6361.1000999999997</v>
          </cell>
          <cell r="E836">
            <v>5717.5078000000003</v>
          </cell>
          <cell r="F836">
            <v>5516.9633999999996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</row>
        <row r="837">
          <cell r="C837">
            <v>132485</v>
          </cell>
          <cell r="D837">
            <v>152623.29689999999</v>
          </cell>
          <cell r="E837">
            <v>173990.375</v>
          </cell>
          <cell r="F837">
            <v>195314.45310000001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C839">
            <v>21851</v>
          </cell>
          <cell r="D839">
            <v>21548.293000000001</v>
          </cell>
          <cell r="E839">
            <v>21537.074199999999</v>
          </cell>
          <cell r="F839">
            <v>21522.0741999999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C840">
            <v>-7425</v>
          </cell>
          <cell r="D840">
            <v>0.25240000000000001</v>
          </cell>
          <cell r="E840">
            <v>7690.3456999999999</v>
          </cell>
          <cell r="F840">
            <v>14941.8613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C841">
            <v>43031.464800000002</v>
          </cell>
          <cell r="D841">
            <v>42763.300799999997</v>
          </cell>
          <cell r="E841">
            <v>43508.769500000002</v>
          </cell>
          <cell r="F841">
            <v>42240.691400000003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C842">
            <v>21638.1836</v>
          </cell>
          <cell r="D842">
            <v>21548.293000000001</v>
          </cell>
          <cell r="E842">
            <v>21537.074199999999</v>
          </cell>
          <cell r="F842">
            <v>21522.074199999999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C843">
            <v>2120</v>
          </cell>
          <cell r="D843">
            <v>2183.7082999999998</v>
          </cell>
          <cell r="E843">
            <v>2232.0779000000002</v>
          </cell>
          <cell r="F843">
            <v>2287.1754999999998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C844">
            <v>768024</v>
          </cell>
          <cell r="D844">
            <v>766614</v>
          </cell>
          <cell r="E844">
            <v>766444</v>
          </cell>
          <cell r="F844">
            <v>766246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C845">
            <v>596482.9375</v>
          </cell>
          <cell r="D845">
            <v>630629.0625</v>
          </cell>
          <cell r="E845">
            <v>601584.75</v>
          </cell>
          <cell r="F845">
            <v>572636.125</v>
          </cell>
          <cell r="G845">
            <v>279138.4375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C846">
            <v>47207.707000000002</v>
          </cell>
          <cell r="D846">
            <v>44304.738299999997</v>
          </cell>
          <cell r="E846">
            <v>41400.125</v>
          </cell>
          <cell r="F846">
            <v>38542.4219000000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9">
          <cell r="C849" t="str">
            <v>BYearLag</v>
          </cell>
          <cell r="D849" t="str">
            <v>BYear01</v>
          </cell>
          <cell r="E849" t="str">
            <v>BYear02</v>
          </cell>
          <cell r="F849" t="str">
            <v>BYear03</v>
          </cell>
          <cell r="G849" t="str">
            <v>BYear04</v>
          </cell>
          <cell r="H849" t="str">
            <v>BYear05</v>
          </cell>
          <cell r="I849" t="str">
            <v>BYear06</v>
          </cell>
          <cell r="J849" t="str">
            <v>BYear07</v>
          </cell>
          <cell r="K849" t="str">
            <v>BYear08</v>
          </cell>
          <cell r="L849" t="str">
            <v>BYear09</v>
          </cell>
          <cell r="M849" t="str">
            <v>BYear10</v>
          </cell>
          <cell r="N849" t="str">
            <v>BYear11</v>
          </cell>
          <cell r="O849" t="str">
            <v>BYear12</v>
          </cell>
          <cell r="P849" t="str">
            <v>BYear13</v>
          </cell>
          <cell r="Q849" t="str">
            <v>BYear14</v>
          </cell>
          <cell r="R849" t="str">
            <v>BYear15</v>
          </cell>
          <cell r="S849" t="str">
            <v>BYear16</v>
          </cell>
          <cell r="T849" t="str">
            <v>BYear17</v>
          </cell>
          <cell r="U849" t="str">
            <v>BYear18</v>
          </cell>
          <cell r="V849" t="str">
            <v>BYear19</v>
          </cell>
          <cell r="W849" t="str">
            <v>BYear20</v>
          </cell>
          <cell r="X849" t="str">
            <v>BYear21</v>
          </cell>
          <cell r="Y849" t="str">
            <v>BYear22</v>
          </cell>
        </row>
        <row r="850">
          <cell r="C850" t="str">
            <v>Y1999</v>
          </cell>
          <cell r="D850" t="str">
            <v>Y2000</v>
          </cell>
          <cell r="E850" t="str">
            <v>Y2001</v>
          </cell>
          <cell r="F850" t="str">
            <v>Y2002</v>
          </cell>
          <cell r="G850" t="str">
            <v>Y2003</v>
          </cell>
          <cell r="H850" t="str">
            <v>Y2004</v>
          </cell>
          <cell r="I850" t="str">
            <v>Y2005</v>
          </cell>
          <cell r="J850" t="str">
            <v>Y2006</v>
          </cell>
          <cell r="K850" t="str">
            <v>Y2007</v>
          </cell>
          <cell r="L850" t="str">
            <v>Y2008</v>
          </cell>
          <cell r="M850" t="str">
            <v>Y2009</v>
          </cell>
          <cell r="N850" t="str">
            <v>Y2010</v>
          </cell>
        </row>
        <row r="851">
          <cell r="C851">
            <v>0.112</v>
          </cell>
          <cell r="D851">
            <v>0.112</v>
          </cell>
          <cell r="E851">
            <v>0.112</v>
          </cell>
          <cell r="F851">
            <v>0.112</v>
          </cell>
          <cell r="G851">
            <v>0.112</v>
          </cell>
          <cell r="H851">
            <v>0.112</v>
          </cell>
          <cell r="I851">
            <v>0.112</v>
          </cell>
          <cell r="J851">
            <v>0.112</v>
          </cell>
          <cell r="K851">
            <v>0.112</v>
          </cell>
          <cell r="L851">
            <v>0.112</v>
          </cell>
          <cell r="M851">
            <v>0.112</v>
          </cell>
          <cell r="N851">
            <v>0.112</v>
          </cell>
        </row>
        <row r="852">
          <cell r="C852">
            <v>560487.80590000004</v>
          </cell>
          <cell r="D852">
            <v>502282.46950000001</v>
          </cell>
          <cell r="E852">
            <v>674089.53650000005</v>
          </cell>
          <cell r="F852">
            <v>860367.09420000005</v>
          </cell>
          <cell r="G852">
            <v>501809.31209999998</v>
          </cell>
          <cell r="H852">
            <v>502569.6165</v>
          </cell>
          <cell r="I852">
            <v>512716.17420000001</v>
          </cell>
          <cell r="J852">
            <v>521479.94400000002</v>
          </cell>
          <cell r="K852">
            <v>530522.51670000004</v>
          </cell>
          <cell r="L852">
            <v>539075.73699999996</v>
          </cell>
          <cell r="M852">
            <v>544910.18220000004</v>
          </cell>
          <cell r="N852">
            <v>550363.41839999997</v>
          </cell>
        </row>
        <row r="853">
          <cell r="C853">
            <v>0.48</v>
          </cell>
          <cell r="D853">
            <v>0.48</v>
          </cell>
          <cell r="E853">
            <v>0.48</v>
          </cell>
          <cell r="F853">
            <v>0.48</v>
          </cell>
          <cell r="G853">
            <v>0.48</v>
          </cell>
          <cell r="H853">
            <v>0.48</v>
          </cell>
          <cell r="I853">
            <v>0.48</v>
          </cell>
          <cell r="J853">
            <v>0.48</v>
          </cell>
          <cell r="K853">
            <v>0.48</v>
          </cell>
          <cell r="L853">
            <v>0.48</v>
          </cell>
          <cell r="M853">
            <v>0.48</v>
          </cell>
          <cell r="N853">
            <v>0.48</v>
          </cell>
        </row>
        <row r="854">
          <cell r="C854">
            <v>0.46500000000000002</v>
          </cell>
          <cell r="D854">
            <v>0.46200000000000002</v>
          </cell>
          <cell r="E854">
            <v>0.46200000000000002</v>
          </cell>
          <cell r="F854">
            <v>0.46200000000000002</v>
          </cell>
          <cell r="G854">
            <v>0.47689999999999999</v>
          </cell>
          <cell r="H854">
            <v>0.47689999999999999</v>
          </cell>
          <cell r="I854">
            <v>0.47689999999999999</v>
          </cell>
          <cell r="J854">
            <v>0.47689999999999999</v>
          </cell>
          <cell r="K854">
            <v>0.47689999999999999</v>
          </cell>
          <cell r="L854">
            <v>0.47689999999999999</v>
          </cell>
          <cell r="M854">
            <v>0.47689999999999999</v>
          </cell>
          <cell r="N854">
            <v>0.47689999999999999</v>
          </cell>
        </row>
        <row r="855">
          <cell r="C855">
            <v>54610</v>
          </cell>
          <cell r="D855">
            <v>50300</v>
          </cell>
          <cell r="E855">
            <v>55151</v>
          </cell>
          <cell r="F855">
            <v>56254.019500000002</v>
          </cell>
          <cell r="G855">
            <v>45099.972699999998</v>
          </cell>
          <cell r="H855">
            <v>46001.972699999998</v>
          </cell>
          <cell r="I855">
            <v>46922.011700000003</v>
          </cell>
          <cell r="J855">
            <v>47860.453099999999</v>
          </cell>
          <cell r="K855">
            <v>48817.660199999998</v>
          </cell>
          <cell r="L855">
            <v>49794.015599999999</v>
          </cell>
          <cell r="M855">
            <v>50789.898399999998</v>
          </cell>
          <cell r="N855">
            <v>51805.691400000003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C860">
            <v>7.1400000000000005E-2</v>
          </cell>
          <cell r="D860">
            <v>6.7199999999999996E-2</v>
          </cell>
          <cell r="E860">
            <v>8.0299999999999996E-2</v>
          </cell>
          <cell r="F860">
            <v>8.0399999999999999E-2</v>
          </cell>
          <cell r="G860">
            <v>8.0399999999999999E-2</v>
          </cell>
          <cell r="H860">
            <v>7.2099999999999997E-2</v>
          </cell>
          <cell r="I860">
            <v>7.22E-2</v>
          </cell>
          <cell r="J860">
            <v>7.2400000000000006E-2</v>
          </cell>
          <cell r="K860">
            <v>7.2499999999999995E-2</v>
          </cell>
          <cell r="L860">
            <v>7.2599999999999998E-2</v>
          </cell>
          <cell r="M860">
            <v>7.2700000000000001E-2</v>
          </cell>
          <cell r="N860">
            <v>7.2800000000000004E-2</v>
          </cell>
        </row>
        <row r="861">
          <cell r="C861">
            <v>5.2999999999999999E-2</v>
          </cell>
          <cell r="D861">
            <v>5.3100000000000001E-2</v>
          </cell>
          <cell r="E861">
            <v>6.5000000000000002E-2</v>
          </cell>
          <cell r="F861">
            <v>6.5000000000000002E-2</v>
          </cell>
          <cell r="G861">
            <v>6.5000000000000002E-2</v>
          </cell>
          <cell r="H861">
            <v>6.5000000000000002E-2</v>
          </cell>
          <cell r="I861">
            <v>6.5000000000000002E-2</v>
          </cell>
          <cell r="J861">
            <v>6.5000000000000002E-2</v>
          </cell>
          <cell r="K861">
            <v>6.5000000000000002E-2</v>
          </cell>
          <cell r="L861">
            <v>6.5000000000000002E-2</v>
          </cell>
          <cell r="M861">
            <v>6.5000000000000002E-2</v>
          </cell>
          <cell r="N861">
            <v>6.5000000000000002E-2</v>
          </cell>
        </row>
        <row r="862">
          <cell r="C862">
            <v>171897</v>
          </cell>
          <cell r="D862">
            <v>143427</v>
          </cell>
          <cell r="E862">
            <v>297082.8125</v>
          </cell>
          <cell r="F862">
            <v>467999.15629999997</v>
          </cell>
          <cell r="G862">
            <v>160130.2188</v>
          </cell>
          <cell r="H862">
            <v>163332.82810000001</v>
          </cell>
          <cell r="I862">
            <v>166599.48439999999</v>
          </cell>
          <cell r="J862">
            <v>169931.4688</v>
          </cell>
          <cell r="K862">
            <v>173330.0938</v>
          </cell>
          <cell r="L862">
            <v>176796.6875</v>
          </cell>
          <cell r="M862">
            <v>180332.625</v>
          </cell>
          <cell r="N862">
            <v>183939.2813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</row>
        <row r="865">
          <cell r="C865">
            <v>0</v>
          </cell>
          <cell r="D865">
            <v>12541</v>
          </cell>
          <cell r="E865">
            <v>0</v>
          </cell>
          <cell r="F865">
            <v>0</v>
          </cell>
          <cell r="G865">
            <v>-1341.7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C868">
            <v>5.5E-2</v>
          </cell>
          <cell r="D868">
            <v>5.8000000000000003E-2</v>
          </cell>
          <cell r="E868">
            <v>5.8000000000000003E-2</v>
          </cell>
          <cell r="F868">
            <v>5.8000000000000003E-2</v>
          </cell>
          <cell r="G868">
            <v>4.3099999999999999E-2</v>
          </cell>
          <cell r="H868">
            <v>4.3099999999999999E-2</v>
          </cell>
          <cell r="I868">
            <v>4.3099999999999999E-2</v>
          </cell>
          <cell r="J868">
            <v>4.3099999999999999E-2</v>
          </cell>
          <cell r="K868">
            <v>4.3099999999999999E-2</v>
          </cell>
          <cell r="L868">
            <v>4.3099999999999999E-2</v>
          </cell>
          <cell r="M868">
            <v>4.3099999999999999E-2</v>
          </cell>
          <cell r="N868">
            <v>4.3099999999999999E-2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</row>
        <row r="871">
          <cell r="C871">
            <v>9.5999999999999992E-3</v>
          </cell>
          <cell r="D871">
            <v>9.5999999999999992E-3</v>
          </cell>
          <cell r="E871">
            <v>9.5999999999999992E-3</v>
          </cell>
          <cell r="F871">
            <v>9.5999999999999992E-3</v>
          </cell>
          <cell r="G871">
            <v>9.5999999999999992E-3</v>
          </cell>
          <cell r="H871">
            <v>9.5999999999999992E-3</v>
          </cell>
          <cell r="I871">
            <v>9.5999999999999992E-3</v>
          </cell>
          <cell r="J871">
            <v>9.5999999999999992E-3</v>
          </cell>
          <cell r="K871">
            <v>9.5999999999999992E-3</v>
          </cell>
          <cell r="L871">
            <v>9.5999999999999992E-3</v>
          </cell>
          <cell r="M871">
            <v>9.5999999999999992E-3</v>
          </cell>
          <cell r="N871">
            <v>9.5999999999999992E-3</v>
          </cell>
        </row>
        <row r="872">
          <cell r="C872">
            <v>1.0097</v>
          </cell>
          <cell r="D872">
            <v>1.0097</v>
          </cell>
          <cell r="E872">
            <v>1.0097</v>
          </cell>
          <cell r="F872">
            <v>1.0097</v>
          </cell>
          <cell r="G872">
            <v>1.0097</v>
          </cell>
          <cell r="H872">
            <v>1.0097</v>
          </cell>
          <cell r="I872">
            <v>1.0097</v>
          </cell>
          <cell r="J872">
            <v>1.0097</v>
          </cell>
          <cell r="K872">
            <v>1.0097</v>
          </cell>
          <cell r="L872">
            <v>1.0097</v>
          </cell>
          <cell r="M872">
            <v>1.0097</v>
          </cell>
          <cell r="N872">
            <v>1.0097</v>
          </cell>
        </row>
        <row r="873">
          <cell r="C873">
            <v>0.112</v>
          </cell>
          <cell r="D873">
            <v>0.112</v>
          </cell>
          <cell r="E873">
            <v>0.112</v>
          </cell>
          <cell r="F873">
            <v>0.112</v>
          </cell>
          <cell r="G873">
            <v>0.112</v>
          </cell>
          <cell r="H873">
            <v>0.112</v>
          </cell>
          <cell r="I873">
            <v>0.112</v>
          </cell>
          <cell r="J873">
            <v>0.112</v>
          </cell>
          <cell r="K873">
            <v>0.112</v>
          </cell>
          <cell r="L873">
            <v>0.112</v>
          </cell>
          <cell r="M873">
            <v>0.112</v>
          </cell>
          <cell r="N873">
            <v>0.112</v>
          </cell>
        </row>
        <row r="874">
          <cell r="C874">
            <v>2146562.5241999999</v>
          </cell>
          <cell r="D874">
            <v>2093100.1106</v>
          </cell>
          <cell r="E874">
            <v>2201256.2524000001</v>
          </cell>
          <cell r="F874">
            <v>2361693.1307000001</v>
          </cell>
          <cell r="G874">
            <v>2429239.8502000002</v>
          </cell>
          <cell r="H874">
            <v>2456185.6148999999</v>
          </cell>
          <cell r="I874">
            <v>2496561.2722999998</v>
          </cell>
          <cell r="J874">
            <v>2556266.9912</v>
          </cell>
          <cell r="K874">
            <v>2613979.1121999999</v>
          </cell>
          <cell r="L874">
            <v>2667846.7006000001</v>
          </cell>
          <cell r="M874">
            <v>2733325.7097999998</v>
          </cell>
          <cell r="N874">
            <v>2800125.9574000002</v>
          </cell>
        </row>
        <row r="875">
          <cell r="C875">
            <v>0.48</v>
          </cell>
          <cell r="D875">
            <v>0.48</v>
          </cell>
          <cell r="E875">
            <v>0.48</v>
          </cell>
          <cell r="F875">
            <v>0.48</v>
          </cell>
          <cell r="G875">
            <v>0.48</v>
          </cell>
          <cell r="H875">
            <v>0.48</v>
          </cell>
          <cell r="I875">
            <v>0.48</v>
          </cell>
          <cell r="J875">
            <v>0.48</v>
          </cell>
          <cell r="K875">
            <v>0.48</v>
          </cell>
          <cell r="L875">
            <v>0.48</v>
          </cell>
          <cell r="M875">
            <v>0.48</v>
          </cell>
          <cell r="N875">
            <v>0.48</v>
          </cell>
        </row>
        <row r="876">
          <cell r="C876">
            <v>0.46500000000000002</v>
          </cell>
          <cell r="D876">
            <v>0.46200000000000002</v>
          </cell>
          <cell r="E876">
            <v>0.46200000000000002</v>
          </cell>
          <cell r="F876">
            <v>0.46200000000000002</v>
          </cell>
          <cell r="G876">
            <v>0.47689999999999999</v>
          </cell>
          <cell r="H876">
            <v>0.47689999999999999</v>
          </cell>
          <cell r="I876">
            <v>0.47689999999999999</v>
          </cell>
          <cell r="J876">
            <v>0.47689999999999999</v>
          </cell>
          <cell r="K876">
            <v>0.47689999999999999</v>
          </cell>
          <cell r="L876">
            <v>0.47689999999999999</v>
          </cell>
          <cell r="M876">
            <v>0.47689999999999999</v>
          </cell>
          <cell r="N876">
            <v>0.47689999999999999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C879">
            <v>185329</v>
          </cell>
          <cell r="D879">
            <v>168358</v>
          </cell>
          <cell r="E879">
            <v>168358</v>
          </cell>
          <cell r="F879">
            <v>167814</v>
          </cell>
          <cell r="G879">
            <v>167814</v>
          </cell>
          <cell r="H879">
            <v>167814</v>
          </cell>
          <cell r="I879">
            <v>170331.20310000001</v>
          </cell>
          <cell r="J879">
            <v>172886.17189999999</v>
          </cell>
          <cell r="K879">
            <v>175479.4688</v>
          </cell>
          <cell r="L879">
            <v>178111.6563</v>
          </cell>
          <cell r="M879">
            <v>180783.32810000001</v>
          </cell>
          <cell r="N879">
            <v>183495.07810000001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C881">
            <v>25097</v>
          </cell>
          <cell r="D881">
            <v>28009</v>
          </cell>
          <cell r="E881">
            <v>28009</v>
          </cell>
          <cell r="F881">
            <v>28406</v>
          </cell>
          <cell r="G881">
            <v>28406</v>
          </cell>
          <cell r="H881">
            <v>28406</v>
          </cell>
          <cell r="I881">
            <v>28832.089800000002</v>
          </cell>
          <cell r="J881">
            <v>29264.570299999999</v>
          </cell>
          <cell r="K881">
            <v>29703.539100000002</v>
          </cell>
          <cell r="L881">
            <v>30149.091799999998</v>
          </cell>
          <cell r="M881">
            <v>30601.328099999999</v>
          </cell>
          <cell r="N881">
            <v>31060.347699999998</v>
          </cell>
        </row>
        <row r="882">
          <cell r="C882">
            <v>7.1400000000000005E-2</v>
          </cell>
          <cell r="D882">
            <v>6.7199999999999996E-2</v>
          </cell>
          <cell r="E882">
            <v>8.0299999999999996E-2</v>
          </cell>
          <cell r="F882">
            <v>8.0399999999999999E-2</v>
          </cell>
          <cell r="G882">
            <v>8.0399999999999999E-2</v>
          </cell>
          <cell r="H882">
            <v>7.2099999999999997E-2</v>
          </cell>
          <cell r="I882">
            <v>7.22E-2</v>
          </cell>
          <cell r="J882">
            <v>7.2400000000000006E-2</v>
          </cell>
          <cell r="K882">
            <v>7.2499999999999995E-2</v>
          </cell>
          <cell r="L882">
            <v>7.2599999999999998E-2</v>
          </cell>
          <cell r="M882">
            <v>7.2700000000000001E-2</v>
          </cell>
          <cell r="N882">
            <v>7.2800000000000004E-2</v>
          </cell>
        </row>
        <row r="883">
          <cell r="C883">
            <v>5.2999999999999999E-2</v>
          </cell>
          <cell r="D883">
            <v>5.3100000000000001E-2</v>
          </cell>
          <cell r="E883">
            <v>6.5000000000000002E-2</v>
          </cell>
          <cell r="F883">
            <v>6.5000000000000002E-2</v>
          </cell>
          <cell r="G883">
            <v>6.5000000000000002E-2</v>
          </cell>
          <cell r="H883">
            <v>6.5000000000000002E-2</v>
          </cell>
          <cell r="I883">
            <v>6.5000000000000002E-2</v>
          </cell>
          <cell r="J883">
            <v>6.5000000000000002E-2</v>
          </cell>
          <cell r="K883">
            <v>6.5000000000000002E-2</v>
          </cell>
          <cell r="L883">
            <v>6.5000000000000002E-2</v>
          </cell>
          <cell r="M883">
            <v>6.5000000000000002E-2</v>
          </cell>
          <cell r="N883">
            <v>6.5000000000000002E-2</v>
          </cell>
        </row>
        <row r="884">
          <cell r="C884">
            <v>657000</v>
          </cell>
          <cell r="D884">
            <v>636000</v>
          </cell>
          <cell r="E884">
            <v>646497</v>
          </cell>
          <cell r="F884">
            <v>727426.9375</v>
          </cell>
          <cell r="G884">
            <v>753475.5</v>
          </cell>
          <cell r="H884">
            <v>769735</v>
          </cell>
          <cell r="I884">
            <v>765085.6875</v>
          </cell>
          <cell r="J884">
            <v>780733.375</v>
          </cell>
          <cell r="K884">
            <v>796584.0625</v>
          </cell>
          <cell r="L884">
            <v>806543.75</v>
          </cell>
          <cell r="M884">
            <v>822718.625</v>
          </cell>
          <cell r="N884">
            <v>839215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</row>
        <row r="887">
          <cell r="C887">
            <v>3098</v>
          </cell>
          <cell r="D887">
            <v>-2816</v>
          </cell>
          <cell r="E887">
            <v>3098</v>
          </cell>
          <cell r="F887">
            <v>3098</v>
          </cell>
          <cell r="G887">
            <v>3098</v>
          </cell>
          <cell r="H887">
            <v>3098</v>
          </cell>
          <cell r="I887">
            <v>3098</v>
          </cell>
          <cell r="J887">
            <v>3098</v>
          </cell>
          <cell r="K887">
            <v>3098</v>
          </cell>
          <cell r="L887">
            <v>3098</v>
          </cell>
          <cell r="M887">
            <v>3098</v>
          </cell>
          <cell r="N887">
            <v>3098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</row>
        <row r="890">
          <cell r="C890">
            <v>5.5E-2</v>
          </cell>
          <cell r="D890">
            <v>5.8000000000000003E-2</v>
          </cell>
          <cell r="E890">
            <v>5.8000000000000003E-2</v>
          </cell>
          <cell r="F890">
            <v>5.8000000000000003E-2</v>
          </cell>
          <cell r="G890">
            <v>4.3099999999999999E-2</v>
          </cell>
          <cell r="H890">
            <v>4.3099999999999999E-2</v>
          </cell>
          <cell r="I890">
            <v>4.3099999999999999E-2</v>
          </cell>
          <cell r="J890">
            <v>4.3099999999999999E-2</v>
          </cell>
          <cell r="K890">
            <v>4.3099999999999999E-2</v>
          </cell>
          <cell r="L890">
            <v>4.3099999999999999E-2</v>
          </cell>
          <cell r="M890">
            <v>4.3099999999999999E-2</v>
          </cell>
          <cell r="N890">
            <v>4.3099999999999999E-2</v>
          </cell>
        </row>
        <row r="891">
          <cell r="C891">
            <v>56744</v>
          </cell>
          <cell r="D891">
            <v>31020.0527</v>
          </cell>
          <cell r="E891">
            <v>97800</v>
          </cell>
          <cell r="F891">
            <v>109700</v>
          </cell>
          <cell r="G891">
            <v>109700</v>
          </cell>
          <cell r="H891">
            <v>109700</v>
          </cell>
          <cell r="I891">
            <v>109700</v>
          </cell>
          <cell r="J891">
            <v>109700</v>
          </cell>
          <cell r="K891">
            <v>109700</v>
          </cell>
          <cell r="L891">
            <v>109700</v>
          </cell>
          <cell r="M891">
            <v>109700</v>
          </cell>
          <cell r="N891">
            <v>10970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</row>
        <row r="893">
          <cell r="C893">
            <v>9.5999999999999992E-3</v>
          </cell>
          <cell r="D893">
            <v>9.5999999999999992E-3</v>
          </cell>
          <cell r="E893">
            <v>9.5999999999999992E-3</v>
          </cell>
          <cell r="F893">
            <v>9.5999999999999992E-3</v>
          </cell>
          <cell r="G893">
            <v>9.5999999999999992E-3</v>
          </cell>
          <cell r="H893">
            <v>9.5999999999999992E-3</v>
          </cell>
          <cell r="I893">
            <v>9.5999999999999992E-3</v>
          </cell>
          <cell r="J893">
            <v>9.5999999999999992E-3</v>
          </cell>
          <cell r="K893">
            <v>9.5999999999999992E-3</v>
          </cell>
          <cell r="L893">
            <v>9.5999999999999992E-3</v>
          </cell>
          <cell r="M893">
            <v>9.5999999999999992E-3</v>
          </cell>
          <cell r="N893">
            <v>9.5999999999999992E-3</v>
          </cell>
        </row>
        <row r="894">
          <cell r="C894">
            <v>1.0097</v>
          </cell>
          <cell r="D894">
            <v>1.0097</v>
          </cell>
          <cell r="E894">
            <v>1.0097</v>
          </cell>
          <cell r="F894">
            <v>1.0097</v>
          </cell>
          <cell r="G894">
            <v>1.0097</v>
          </cell>
          <cell r="H894">
            <v>1.0097</v>
          </cell>
          <cell r="I894">
            <v>1.0097</v>
          </cell>
          <cell r="J894">
            <v>1.0097</v>
          </cell>
          <cell r="K894">
            <v>1.0097</v>
          </cell>
          <cell r="L894">
            <v>1.0097</v>
          </cell>
          <cell r="M894">
            <v>1.0097</v>
          </cell>
          <cell r="N894">
            <v>1.0097</v>
          </cell>
        </row>
        <row r="895">
          <cell r="C895">
            <v>0.112</v>
          </cell>
          <cell r="D895">
            <v>0.112</v>
          </cell>
          <cell r="E895">
            <v>0.112</v>
          </cell>
          <cell r="F895">
            <v>0.112</v>
          </cell>
          <cell r="G895">
            <v>0.112</v>
          </cell>
          <cell r="H895">
            <v>0.112</v>
          </cell>
          <cell r="I895">
            <v>0.112</v>
          </cell>
          <cell r="J895">
            <v>0.112</v>
          </cell>
          <cell r="K895">
            <v>0.112</v>
          </cell>
          <cell r="L895">
            <v>0.112</v>
          </cell>
          <cell r="M895">
            <v>0.112</v>
          </cell>
          <cell r="N895">
            <v>0.112</v>
          </cell>
        </row>
        <row r="896">
          <cell r="C896">
            <v>788194.85970000003</v>
          </cell>
          <cell r="D896">
            <v>892067.99739999999</v>
          </cell>
          <cell r="E896">
            <v>833428.17339999997</v>
          </cell>
          <cell r="F896">
            <v>895003.96189999999</v>
          </cell>
          <cell r="G896">
            <v>911608.97450000001</v>
          </cell>
          <cell r="H896">
            <v>914378.86060000001</v>
          </cell>
          <cell r="I896">
            <v>924757.23910000001</v>
          </cell>
          <cell r="J896">
            <v>931045.15949999995</v>
          </cell>
          <cell r="K896">
            <v>937142.86010000005</v>
          </cell>
          <cell r="L896">
            <v>947406.67740000004</v>
          </cell>
          <cell r="M896">
            <v>958172.11219999997</v>
          </cell>
          <cell r="N896">
            <v>969725.85349999997</v>
          </cell>
        </row>
        <row r="897">
          <cell r="C897">
            <v>0.48</v>
          </cell>
          <cell r="D897">
            <v>0.48</v>
          </cell>
          <cell r="E897">
            <v>0.48</v>
          </cell>
          <cell r="F897">
            <v>0.48</v>
          </cell>
          <cell r="G897">
            <v>0.48</v>
          </cell>
          <cell r="H897">
            <v>0.48</v>
          </cell>
          <cell r="I897">
            <v>0.48</v>
          </cell>
          <cell r="J897">
            <v>0.48</v>
          </cell>
          <cell r="K897">
            <v>0.48</v>
          </cell>
          <cell r="L897">
            <v>0.48</v>
          </cell>
          <cell r="M897">
            <v>0.48</v>
          </cell>
          <cell r="N897">
            <v>0.48</v>
          </cell>
        </row>
        <row r="898">
          <cell r="C898">
            <v>0.46500000000000002</v>
          </cell>
          <cell r="D898">
            <v>0.46200000000000002</v>
          </cell>
          <cell r="E898">
            <v>0.46200000000000002</v>
          </cell>
          <cell r="F898">
            <v>0.46200000000000002</v>
          </cell>
          <cell r="G898">
            <v>0.47689999999999999</v>
          </cell>
          <cell r="H898">
            <v>0.47689999999999999</v>
          </cell>
          <cell r="I898">
            <v>0.47689999999999999</v>
          </cell>
          <cell r="J898">
            <v>0.47689999999999999</v>
          </cell>
          <cell r="K898">
            <v>0.47689999999999999</v>
          </cell>
          <cell r="L898">
            <v>0.47689999999999999</v>
          </cell>
          <cell r="M898">
            <v>0.47689999999999999</v>
          </cell>
          <cell r="N898">
            <v>0.47689999999999999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C901">
            <v>34332</v>
          </cell>
          <cell r="D901">
            <v>30602</v>
          </cell>
          <cell r="E901">
            <v>30602</v>
          </cell>
          <cell r="F901">
            <v>30463</v>
          </cell>
          <cell r="G901">
            <v>30463</v>
          </cell>
          <cell r="H901">
            <v>30463</v>
          </cell>
          <cell r="I901">
            <v>30919.945299999999</v>
          </cell>
          <cell r="J901">
            <v>31383.7441</v>
          </cell>
          <cell r="K901">
            <v>31854.5</v>
          </cell>
          <cell r="L901">
            <v>32332.3184</v>
          </cell>
          <cell r="M901">
            <v>32817.304700000001</v>
          </cell>
          <cell r="N901">
            <v>33309.5625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C903">
            <v>4852</v>
          </cell>
          <cell r="D903">
            <v>1691</v>
          </cell>
          <cell r="E903">
            <v>1691</v>
          </cell>
          <cell r="F903">
            <v>1715</v>
          </cell>
          <cell r="G903">
            <v>1715</v>
          </cell>
          <cell r="H903">
            <v>1715</v>
          </cell>
          <cell r="I903">
            <v>1740.7249999999999</v>
          </cell>
          <cell r="J903">
            <v>1766.8358000000001</v>
          </cell>
          <cell r="K903">
            <v>1793.3384000000001</v>
          </cell>
          <cell r="L903">
            <v>1820.2384</v>
          </cell>
          <cell r="M903">
            <v>1847.5419999999999</v>
          </cell>
          <cell r="N903">
            <v>1875.2551000000001</v>
          </cell>
        </row>
        <row r="904">
          <cell r="C904">
            <v>7.1400000000000005E-2</v>
          </cell>
          <cell r="D904">
            <v>6.7199999999999996E-2</v>
          </cell>
          <cell r="E904">
            <v>8.0299999999999996E-2</v>
          </cell>
          <cell r="F904">
            <v>8.0399999999999999E-2</v>
          </cell>
          <cell r="G904">
            <v>8.0399999999999999E-2</v>
          </cell>
          <cell r="H904">
            <v>7.2099999999999997E-2</v>
          </cell>
          <cell r="I904">
            <v>7.22E-2</v>
          </cell>
          <cell r="J904">
            <v>7.2400000000000006E-2</v>
          </cell>
          <cell r="K904">
            <v>7.2499999999999995E-2</v>
          </cell>
          <cell r="L904">
            <v>7.2599999999999998E-2</v>
          </cell>
          <cell r="M904">
            <v>7.2700000000000001E-2</v>
          </cell>
          <cell r="N904">
            <v>7.2800000000000004E-2</v>
          </cell>
        </row>
        <row r="905">
          <cell r="C905">
            <v>5.2999999999999999E-2</v>
          </cell>
          <cell r="D905">
            <v>5.3100000000000001E-2</v>
          </cell>
          <cell r="E905">
            <v>6.5000000000000002E-2</v>
          </cell>
          <cell r="F905">
            <v>6.5000000000000002E-2</v>
          </cell>
          <cell r="G905">
            <v>6.5000000000000002E-2</v>
          </cell>
          <cell r="H905">
            <v>6.5000000000000002E-2</v>
          </cell>
          <cell r="I905">
            <v>6.5000000000000002E-2</v>
          </cell>
          <cell r="J905">
            <v>6.5000000000000002E-2</v>
          </cell>
          <cell r="K905">
            <v>6.5000000000000002E-2</v>
          </cell>
          <cell r="L905">
            <v>6.5000000000000002E-2</v>
          </cell>
          <cell r="M905">
            <v>6.5000000000000002E-2</v>
          </cell>
          <cell r="N905">
            <v>6.5000000000000002E-2</v>
          </cell>
        </row>
        <row r="906">
          <cell r="C906">
            <v>281000</v>
          </cell>
          <cell r="D906">
            <v>311000</v>
          </cell>
          <cell r="E906">
            <v>313228</v>
          </cell>
          <cell r="F906">
            <v>346492.5625</v>
          </cell>
          <cell r="G906">
            <v>362902.40629999997</v>
          </cell>
          <cell r="H906">
            <v>370250.84379999997</v>
          </cell>
          <cell r="I906">
            <v>377750.65629999997</v>
          </cell>
          <cell r="J906">
            <v>385414.65629999997</v>
          </cell>
          <cell r="K906">
            <v>393225.75</v>
          </cell>
          <cell r="L906">
            <v>401196.875</v>
          </cell>
          <cell r="M906">
            <v>409331</v>
          </cell>
          <cell r="N906">
            <v>417621.21879999997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C909">
            <v>1355</v>
          </cell>
          <cell r="D909">
            <v>-2223</v>
          </cell>
          <cell r="E909">
            <v>1355</v>
          </cell>
          <cell r="F909">
            <v>1355</v>
          </cell>
          <cell r="G909">
            <v>1355</v>
          </cell>
          <cell r="H909">
            <v>1355</v>
          </cell>
          <cell r="I909">
            <v>1355</v>
          </cell>
          <cell r="J909">
            <v>1355</v>
          </cell>
          <cell r="K909">
            <v>1355</v>
          </cell>
          <cell r="L909">
            <v>1355</v>
          </cell>
          <cell r="M909">
            <v>1355</v>
          </cell>
          <cell r="N909">
            <v>1355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C912">
            <v>5.5E-2</v>
          </cell>
          <cell r="D912">
            <v>5.8000000000000003E-2</v>
          </cell>
          <cell r="E912">
            <v>5.8000000000000003E-2</v>
          </cell>
          <cell r="F912">
            <v>5.8000000000000003E-2</v>
          </cell>
          <cell r="G912">
            <v>4.3099999999999999E-2</v>
          </cell>
          <cell r="H912">
            <v>4.3099999999999999E-2</v>
          </cell>
          <cell r="I912">
            <v>4.3099999999999999E-2</v>
          </cell>
          <cell r="J912">
            <v>4.3099999999999999E-2</v>
          </cell>
          <cell r="K912">
            <v>4.3099999999999999E-2</v>
          </cell>
          <cell r="L912">
            <v>4.3099999999999999E-2</v>
          </cell>
          <cell r="M912">
            <v>4.3099999999999999E-2</v>
          </cell>
          <cell r="N912">
            <v>4.3099999999999999E-2</v>
          </cell>
        </row>
        <row r="913">
          <cell r="C913">
            <v>12652</v>
          </cell>
          <cell r="D913">
            <v>6916.4268000000002</v>
          </cell>
          <cell r="E913">
            <v>6576</v>
          </cell>
          <cell r="F913">
            <v>5918</v>
          </cell>
          <cell r="G913">
            <v>6916.4268000000002</v>
          </cell>
          <cell r="H913">
            <v>6916.4268000000002</v>
          </cell>
          <cell r="I913">
            <v>6916.4268000000002</v>
          </cell>
          <cell r="J913">
            <v>6916.4268000000002</v>
          </cell>
          <cell r="K913">
            <v>6916.4268000000002</v>
          </cell>
          <cell r="L913">
            <v>6916.4268000000002</v>
          </cell>
          <cell r="M913">
            <v>6916.4268000000002</v>
          </cell>
          <cell r="N913">
            <v>6916.4268000000002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C915">
            <v>2.0299999999999999E-2</v>
          </cell>
          <cell r="D915">
            <v>2.0299999999999999E-2</v>
          </cell>
          <cell r="E915">
            <v>2.0299999999999999E-2</v>
          </cell>
          <cell r="F915">
            <v>1.3100000000000001E-2</v>
          </cell>
          <cell r="G915">
            <v>1.3100000000000001E-2</v>
          </cell>
          <cell r="H915">
            <v>1.3100000000000001E-2</v>
          </cell>
          <cell r="I915">
            <v>1.3100000000000001E-2</v>
          </cell>
          <cell r="J915">
            <v>1.3100000000000001E-2</v>
          </cell>
          <cell r="K915">
            <v>1.3100000000000001E-2</v>
          </cell>
          <cell r="L915">
            <v>1.3100000000000001E-2</v>
          </cell>
          <cell r="M915">
            <v>1.3100000000000001E-2</v>
          </cell>
          <cell r="N915">
            <v>1.3100000000000001E-2</v>
          </cell>
        </row>
        <row r="916">
          <cell r="C916">
            <v>1.0201</v>
          </cell>
          <cell r="D916">
            <v>1.0206</v>
          </cell>
          <cell r="E916">
            <v>1.0206999999999999</v>
          </cell>
          <cell r="F916">
            <v>1.0132000000000001</v>
          </cell>
          <cell r="G916">
            <v>1.0132000000000001</v>
          </cell>
          <cell r="H916">
            <v>1.0132000000000001</v>
          </cell>
          <cell r="I916">
            <v>1.0132000000000001</v>
          </cell>
          <cell r="J916">
            <v>1.0133000000000001</v>
          </cell>
          <cell r="K916">
            <v>1.0133000000000001</v>
          </cell>
          <cell r="L916">
            <v>1.0133000000000001</v>
          </cell>
          <cell r="M916">
            <v>1.0133000000000001</v>
          </cell>
          <cell r="N916">
            <v>1.0133000000000001</v>
          </cell>
        </row>
        <row r="917">
          <cell r="C917">
            <v>0.112</v>
          </cell>
          <cell r="D917">
            <v>0.112</v>
          </cell>
          <cell r="E917">
            <v>0.112</v>
          </cell>
          <cell r="F917">
            <v>0.11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</row>
        <row r="918">
          <cell r="C918">
            <v>370954.5514</v>
          </cell>
          <cell r="D918">
            <v>346721.03159999999</v>
          </cell>
          <cell r="E918">
            <v>393850.17330000002</v>
          </cell>
          <cell r="F918">
            <v>418030.8567</v>
          </cell>
          <cell r="G918">
            <v>742683.00719999999</v>
          </cell>
          <cell r="H918">
            <v>821890.14580000006</v>
          </cell>
          <cell r="I918">
            <v>872374.79850000003</v>
          </cell>
          <cell r="J918">
            <v>924878.83730000001</v>
          </cell>
          <cell r="K918">
            <v>976373.18299999996</v>
          </cell>
          <cell r="L918">
            <v>1027867.4656</v>
          </cell>
          <cell r="M918">
            <v>1077342.4883999999</v>
          </cell>
          <cell r="N918">
            <v>1127827.1410999999</v>
          </cell>
        </row>
        <row r="919">
          <cell r="C919">
            <v>0.48</v>
          </cell>
          <cell r="D919">
            <v>0.48</v>
          </cell>
          <cell r="E919">
            <v>0.48</v>
          </cell>
          <cell r="F919">
            <v>0.48</v>
          </cell>
          <cell r="G919">
            <v>1</v>
          </cell>
          <cell r="H919">
            <v>1</v>
          </cell>
          <cell r="I919">
            <v>1</v>
          </cell>
          <cell r="J919">
            <v>1</v>
          </cell>
          <cell r="K919">
            <v>1</v>
          </cell>
          <cell r="L919">
            <v>1</v>
          </cell>
          <cell r="M919">
            <v>1</v>
          </cell>
          <cell r="N919">
            <v>1</v>
          </cell>
        </row>
        <row r="920">
          <cell r="C920">
            <v>0.46500000000000002</v>
          </cell>
          <cell r="D920">
            <v>0.46200000000000002</v>
          </cell>
          <cell r="E920">
            <v>0.46200000000000002</v>
          </cell>
          <cell r="F920">
            <v>0.46200000000000002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711721.25</v>
          </cell>
          <cell r="H921">
            <v>813999</v>
          </cell>
          <cell r="I921">
            <v>863999</v>
          </cell>
          <cell r="J921">
            <v>915999</v>
          </cell>
          <cell r="K921">
            <v>966999</v>
          </cell>
          <cell r="L921">
            <v>1017998.9375</v>
          </cell>
          <cell r="M921">
            <v>1066999</v>
          </cell>
          <cell r="N921">
            <v>1116999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C926">
            <v>7.1400000000000005E-2</v>
          </cell>
          <cell r="D926">
            <v>6.7199999999999996E-2</v>
          </cell>
          <cell r="E926">
            <v>8.0299999999999996E-2</v>
          </cell>
          <cell r="F926">
            <v>8.0399999999999999E-2</v>
          </cell>
          <cell r="G926">
            <v>8.0399999999999999E-2</v>
          </cell>
          <cell r="H926">
            <v>7.2099999999999997E-2</v>
          </cell>
          <cell r="I926">
            <v>7.22E-2</v>
          </cell>
          <cell r="J926">
            <v>7.2400000000000006E-2</v>
          </cell>
          <cell r="K926">
            <v>7.2499999999999995E-2</v>
          </cell>
          <cell r="L926">
            <v>7.2599999999999998E-2</v>
          </cell>
          <cell r="M926">
            <v>7.2700000000000001E-2</v>
          </cell>
          <cell r="N926">
            <v>7.2800000000000004E-2</v>
          </cell>
        </row>
        <row r="927">
          <cell r="C927">
            <v>5.2999999999999999E-2</v>
          </cell>
          <cell r="D927">
            <v>5.3100000000000001E-2</v>
          </cell>
          <cell r="E927">
            <v>6.5000000000000002E-2</v>
          </cell>
          <cell r="F927">
            <v>6.5000000000000002E-2</v>
          </cell>
          <cell r="G927">
            <v>6.5000000000000002E-2</v>
          </cell>
          <cell r="H927">
            <v>6.5000000000000002E-2</v>
          </cell>
          <cell r="I927">
            <v>6.5000000000000002E-2</v>
          </cell>
          <cell r="J927">
            <v>6.5000000000000002E-2</v>
          </cell>
          <cell r="K927">
            <v>6.5000000000000002E-2</v>
          </cell>
          <cell r="L927">
            <v>6.5000000000000002E-2</v>
          </cell>
          <cell r="M927">
            <v>6.5000000000000002E-2</v>
          </cell>
          <cell r="N927">
            <v>6.5000000000000002E-2</v>
          </cell>
        </row>
        <row r="928">
          <cell r="C928">
            <v>108855</v>
          </cell>
          <cell r="D928">
            <v>114167</v>
          </cell>
          <cell r="E928">
            <v>116313</v>
          </cell>
          <cell r="F928">
            <v>118639.25780000001</v>
          </cell>
          <cell r="G928">
            <v>1</v>
          </cell>
          <cell r="H928">
            <v>1</v>
          </cell>
          <cell r="I928">
            <v>1</v>
          </cell>
          <cell r="J928">
            <v>1</v>
          </cell>
          <cell r="K928">
            <v>1</v>
          </cell>
          <cell r="L928">
            <v>1</v>
          </cell>
          <cell r="M928">
            <v>1</v>
          </cell>
          <cell r="N928">
            <v>1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C931">
            <v>522</v>
          </cell>
          <cell r="D931">
            <v>-477</v>
          </cell>
          <cell r="E931">
            <v>522</v>
          </cell>
          <cell r="F931">
            <v>522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C934">
            <v>5.5E-2</v>
          </cell>
          <cell r="D934">
            <v>5.8000000000000003E-2</v>
          </cell>
          <cell r="E934">
            <v>5.8000000000000003E-2</v>
          </cell>
          <cell r="F934">
            <v>5.8000000000000003E-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C935">
            <v>4693</v>
          </cell>
          <cell r="D935">
            <v>2565.5066000000002</v>
          </cell>
          <cell r="E935">
            <v>2565.5066000000002</v>
          </cell>
          <cell r="F935">
            <v>2565.5066000000002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C937">
            <v>9.5999999999999992E-3</v>
          </cell>
          <cell r="D937">
            <v>9.5999999999999992E-3</v>
          </cell>
          <cell r="E937">
            <v>9.5999999999999992E-3</v>
          </cell>
          <cell r="F937">
            <v>9.5999999999999992E-3</v>
          </cell>
          <cell r="G937">
            <v>9.5999999999999992E-3</v>
          </cell>
          <cell r="H937">
            <v>9.5999999999999992E-3</v>
          </cell>
          <cell r="I937">
            <v>9.5999999999999992E-3</v>
          </cell>
          <cell r="J937">
            <v>9.5999999999999992E-3</v>
          </cell>
          <cell r="K937">
            <v>9.5999999999999992E-3</v>
          </cell>
          <cell r="L937">
            <v>9.5999999999999992E-3</v>
          </cell>
          <cell r="M937">
            <v>9.5999999999999992E-3</v>
          </cell>
          <cell r="N937">
            <v>9.5999999999999992E-3</v>
          </cell>
        </row>
        <row r="938">
          <cell r="C938">
            <v>1.0097</v>
          </cell>
          <cell r="D938">
            <v>1.0097</v>
          </cell>
          <cell r="E938">
            <v>1.0097</v>
          </cell>
          <cell r="F938">
            <v>1.0097</v>
          </cell>
          <cell r="G938">
            <v>1.0097</v>
          </cell>
          <cell r="H938">
            <v>1.0097</v>
          </cell>
          <cell r="I938">
            <v>1.0097</v>
          </cell>
          <cell r="J938">
            <v>1.0097</v>
          </cell>
          <cell r="K938">
            <v>1.0097</v>
          </cell>
          <cell r="L938">
            <v>1.0097</v>
          </cell>
          <cell r="M938">
            <v>1.0097</v>
          </cell>
          <cell r="N938">
            <v>1.0097</v>
          </cell>
        </row>
        <row r="939">
          <cell r="C939">
            <v>6.7699999999999996E-2</v>
          </cell>
          <cell r="D939">
            <v>6.7699999999999996E-2</v>
          </cell>
          <cell r="E939">
            <v>6.7699999999999996E-2</v>
          </cell>
          <cell r="F939">
            <v>6.7699999999999996E-2</v>
          </cell>
          <cell r="G939">
            <v>6.7699999999999996E-2</v>
          </cell>
          <cell r="H939">
            <v>6.7699999999999996E-2</v>
          </cell>
          <cell r="I939">
            <v>6.7699999999999996E-2</v>
          </cell>
          <cell r="J939">
            <v>6.7699999999999996E-2</v>
          </cell>
          <cell r="K939">
            <v>6.7699999999999996E-2</v>
          </cell>
          <cell r="L939">
            <v>6.7699999999999996E-2</v>
          </cell>
          <cell r="M939">
            <v>6.7699999999999996E-2</v>
          </cell>
          <cell r="N939">
            <v>6.7699999999999996E-2</v>
          </cell>
        </row>
        <row r="940">
          <cell r="C940">
            <v>281582.17200000002</v>
          </cell>
          <cell r="D940">
            <v>934192.1139</v>
          </cell>
          <cell r="E940">
            <v>68583.9182</v>
          </cell>
          <cell r="F940">
            <v>68168.875599999999</v>
          </cell>
          <cell r="G940">
            <v>59880.962899999999</v>
          </cell>
          <cell r="H940">
            <v>64754.573799999998</v>
          </cell>
          <cell r="I940">
            <v>52709.406900000002</v>
          </cell>
          <cell r="J940">
            <v>53203.128700000001</v>
          </cell>
          <cell r="K940">
            <v>55373.567999999999</v>
          </cell>
          <cell r="L940">
            <v>57320.942799999997</v>
          </cell>
          <cell r="M940">
            <v>59764.976199999997</v>
          </cell>
          <cell r="N940">
            <v>62192.839200000002</v>
          </cell>
        </row>
        <row r="941">
          <cell r="C941">
            <v>0.48</v>
          </cell>
          <cell r="D941">
            <v>0.48</v>
          </cell>
          <cell r="E941">
            <v>0.48</v>
          </cell>
          <cell r="F941">
            <v>0.48</v>
          </cell>
          <cell r="G941">
            <v>0.48</v>
          </cell>
          <cell r="H941">
            <v>0.48</v>
          </cell>
          <cell r="I941">
            <v>0.48</v>
          </cell>
          <cell r="J941">
            <v>0.48</v>
          </cell>
          <cell r="K941">
            <v>0.48</v>
          </cell>
          <cell r="L941">
            <v>0.48</v>
          </cell>
          <cell r="M941">
            <v>0.48</v>
          </cell>
          <cell r="N941">
            <v>0.48</v>
          </cell>
        </row>
        <row r="942">
          <cell r="C942">
            <v>0.46500000000000002</v>
          </cell>
          <cell r="D942">
            <v>0.46200000000000002</v>
          </cell>
          <cell r="E942">
            <v>0.46200000000000002</v>
          </cell>
          <cell r="F942">
            <v>0.46200000000000002</v>
          </cell>
          <cell r="G942">
            <v>0.47689999999999999</v>
          </cell>
          <cell r="H942">
            <v>0.47689999999999999</v>
          </cell>
          <cell r="I942">
            <v>0.47689999999999999</v>
          </cell>
          <cell r="J942">
            <v>0.47689999999999999</v>
          </cell>
          <cell r="K942">
            <v>0.47689999999999999</v>
          </cell>
          <cell r="L942">
            <v>0.47689999999999999</v>
          </cell>
          <cell r="M942">
            <v>0.47689999999999999</v>
          </cell>
          <cell r="N942">
            <v>0.47689999999999999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C948">
            <v>7.1400000000000005E-2</v>
          </cell>
          <cell r="D948">
            <v>6.7199999999999996E-2</v>
          </cell>
          <cell r="E948">
            <v>8.0299999999999996E-2</v>
          </cell>
          <cell r="F948">
            <v>8.0399999999999999E-2</v>
          </cell>
          <cell r="G948">
            <v>8.0399999999999999E-2</v>
          </cell>
          <cell r="H948">
            <v>7.2099999999999997E-2</v>
          </cell>
          <cell r="I948">
            <v>7.22E-2</v>
          </cell>
          <cell r="J948">
            <v>7.2400000000000006E-2</v>
          </cell>
          <cell r="K948">
            <v>7.2499999999999995E-2</v>
          </cell>
          <cell r="L948">
            <v>7.2599999999999998E-2</v>
          </cell>
          <cell r="M948">
            <v>7.2700000000000001E-2</v>
          </cell>
          <cell r="N948">
            <v>7.2800000000000004E-2</v>
          </cell>
        </row>
        <row r="949">
          <cell r="C949">
            <v>5.2999999999999999E-2</v>
          </cell>
          <cell r="D949">
            <v>5.3100000000000001E-2</v>
          </cell>
          <cell r="E949">
            <v>6.5000000000000002E-2</v>
          </cell>
          <cell r="F949">
            <v>6.5000000000000002E-2</v>
          </cell>
          <cell r="G949">
            <v>6.5000000000000002E-2</v>
          </cell>
          <cell r="H949">
            <v>6.5000000000000002E-2</v>
          </cell>
          <cell r="I949">
            <v>6.5000000000000002E-2</v>
          </cell>
          <cell r="J949">
            <v>6.5000000000000002E-2</v>
          </cell>
          <cell r="K949">
            <v>6.5000000000000002E-2</v>
          </cell>
          <cell r="L949">
            <v>6.5000000000000002E-2</v>
          </cell>
          <cell r="M949">
            <v>6.5000000000000002E-2</v>
          </cell>
          <cell r="N949">
            <v>6.5000000000000002E-2</v>
          </cell>
        </row>
        <row r="950">
          <cell r="C950">
            <v>75624</v>
          </cell>
          <cell r="D950">
            <v>60706</v>
          </cell>
          <cell r="E950">
            <v>65982</v>
          </cell>
          <cell r="F950">
            <v>67301.640599999999</v>
          </cell>
          <cell r="G950">
            <v>68647.671900000001</v>
          </cell>
          <cell r="H950">
            <v>70020.625</v>
          </cell>
          <cell r="I950">
            <v>71421.039099999995</v>
          </cell>
          <cell r="J950">
            <v>72849.460900000005</v>
          </cell>
          <cell r="K950">
            <v>74306.453099999999</v>
          </cell>
          <cell r="L950">
            <v>75792.585900000005</v>
          </cell>
          <cell r="M950">
            <v>77308.4375</v>
          </cell>
          <cell r="N950">
            <v>78854.609400000001</v>
          </cell>
        </row>
        <row r="951">
          <cell r="C951">
            <v>2118914</v>
          </cell>
          <cell r="D951">
            <v>7675632.5</v>
          </cell>
          <cell r="E951">
            <v>5194333</v>
          </cell>
          <cell r="F951">
            <v>4512099</v>
          </cell>
          <cell r="G951">
            <v>4375482.5</v>
          </cell>
          <cell r="H951">
            <v>4542701.5</v>
          </cell>
          <cell r="I951">
            <v>4460385.5</v>
          </cell>
          <cell r="J951">
            <v>4388927.5</v>
          </cell>
          <cell r="K951">
            <v>4358020</v>
          </cell>
          <cell r="L951">
            <v>4410091.5</v>
          </cell>
          <cell r="M951">
            <v>4731422</v>
          </cell>
          <cell r="N951">
            <v>4657666.5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C953">
            <v>14137</v>
          </cell>
          <cell r="D953">
            <v>861</v>
          </cell>
          <cell r="E953">
            <v>1112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C956">
            <v>5.5E-2</v>
          </cell>
          <cell r="D956">
            <v>5.8000000000000003E-2</v>
          </cell>
          <cell r="E956">
            <v>5.8000000000000003E-2</v>
          </cell>
          <cell r="F956">
            <v>5.8000000000000003E-2</v>
          </cell>
          <cell r="G956">
            <v>4.3099999999999999E-2</v>
          </cell>
          <cell r="H956">
            <v>4.3099999999999999E-2</v>
          </cell>
          <cell r="I956">
            <v>4.3099999999999999E-2</v>
          </cell>
          <cell r="J956">
            <v>4.3099999999999999E-2</v>
          </cell>
          <cell r="K956">
            <v>4.3099999999999999E-2</v>
          </cell>
          <cell r="L956">
            <v>4.3099999999999999E-2</v>
          </cell>
          <cell r="M956">
            <v>4.3099999999999999E-2</v>
          </cell>
          <cell r="N956">
            <v>4.3099999999999999E-2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C959">
            <v>9.5999999999999992E-3</v>
          </cell>
          <cell r="D959">
            <v>9.5999999999999992E-3</v>
          </cell>
          <cell r="E959">
            <v>9.5999999999999992E-3</v>
          </cell>
          <cell r="F959">
            <v>9.5999999999999992E-3</v>
          </cell>
          <cell r="G959">
            <v>9.5999999999999992E-3</v>
          </cell>
          <cell r="H959">
            <v>9.5999999999999992E-3</v>
          </cell>
          <cell r="I959">
            <v>9.5999999999999992E-3</v>
          </cell>
          <cell r="J959">
            <v>9.5999999999999992E-3</v>
          </cell>
          <cell r="K959">
            <v>9.5999999999999992E-3</v>
          </cell>
          <cell r="L959">
            <v>9.5999999999999992E-3</v>
          </cell>
          <cell r="M959">
            <v>9.5999999999999992E-3</v>
          </cell>
          <cell r="N959">
            <v>9.5999999999999992E-3</v>
          </cell>
        </row>
        <row r="960">
          <cell r="C960">
            <v>1.0097</v>
          </cell>
          <cell r="D960">
            <v>1.0097</v>
          </cell>
          <cell r="E960">
            <v>1.0097</v>
          </cell>
          <cell r="F960">
            <v>1.0097</v>
          </cell>
          <cell r="G960">
            <v>1.0097</v>
          </cell>
          <cell r="H960">
            <v>1.0097</v>
          </cell>
          <cell r="I960">
            <v>1.0097</v>
          </cell>
          <cell r="J960">
            <v>1.0097</v>
          </cell>
          <cell r="K960">
            <v>1.0097</v>
          </cell>
          <cell r="L960">
            <v>1.0097</v>
          </cell>
          <cell r="M960">
            <v>1.0097</v>
          </cell>
          <cell r="N960">
            <v>1.0097</v>
          </cell>
        </row>
        <row r="961">
          <cell r="C961">
            <v>6.7699999999999996E-2</v>
          </cell>
          <cell r="D961">
            <v>6.7000000000000004E-2</v>
          </cell>
          <cell r="E961">
            <v>3.1960000000000002</v>
          </cell>
          <cell r="F961">
            <v>2.4079999999999999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C962">
            <v>597176.81099999999</v>
          </cell>
          <cell r="D962">
            <v>818582.4719</v>
          </cell>
          <cell r="E962">
            <v>1915796.9369000001</v>
          </cell>
          <cell r="F962">
            <v>1526620.6834</v>
          </cell>
          <cell r="G962">
            <v>2.2717999999999998</v>
          </cell>
          <cell r="H962">
            <v>-8.1407000000000007</v>
          </cell>
          <cell r="I962">
            <v>-8.2037999999999993</v>
          </cell>
          <cell r="J962">
            <v>-12.810499999999999</v>
          </cell>
          <cell r="K962">
            <v>-13.2522</v>
          </cell>
          <cell r="L962">
            <v>-13.8833</v>
          </cell>
          <cell r="M962">
            <v>-14.7668</v>
          </cell>
          <cell r="N962">
            <v>-14.261900000000001</v>
          </cell>
        </row>
        <row r="963">
          <cell r="C963">
            <v>0.48</v>
          </cell>
          <cell r="D963">
            <v>0.48</v>
          </cell>
          <cell r="E963">
            <v>0.48</v>
          </cell>
          <cell r="F963">
            <v>0.48</v>
          </cell>
          <cell r="G963">
            <v>1</v>
          </cell>
          <cell r="H963">
            <v>1</v>
          </cell>
          <cell r="I963">
            <v>1</v>
          </cell>
          <cell r="J963">
            <v>1</v>
          </cell>
          <cell r="K963">
            <v>1</v>
          </cell>
          <cell r="L963">
            <v>1</v>
          </cell>
          <cell r="M963">
            <v>1</v>
          </cell>
          <cell r="N963">
            <v>1</v>
          </cell>
        </row>
        <row r="964">
          <cell r="C964">
            <v>0.46500000000000002</v>
          </cell>
          <cell r="D964">
            <v>0.46200000000000002</v>
          </cell>
          <cell r="E964">
            <v>0.46200000000000002</v>
          </cell>
          <cell r="F964">
            <v>0.46200000000000002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49000</v>
          </cell>
          <cell r="G965">
            <v>1</v>
          </cell>
          <cell r="H965">
            <v>1</v>
          </cell>
          <cell r="I965">
            <v>1</v>
          </cell>
          <cell r="J965">
            <v>1</v>
          </cell>
          <cell r="K965">
            <v>1</v>
          </cell>
          <cell r="L965">
            <v>1</v>
          </cell>
          <cell r="M965">
            <v>1</v>
          </cell>
          <cell r="N965">
            <v>1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C970">
            <v>7.1400000000000005E-2</v>
          </cell>
          <cell r="D970">
            <v>6.7199999999999996E-2</v>
          </cell>
          <cell r="E970">
            <v>8.0299999999999996E-2</v>
          </cell>
          <cell r="F970">
            <v>8.0399999999999999E-2</v>
          </cell>
          <cell r="G970">
            <v>8.0399999999999999E-2</v>
          </cell>
          <cell r="H970">
            <v>7.2099999999999997E-2</v>
          </cell>
          <cell r="I970">
            <v>7.22E-2</v>
          </cell>
          <cell r="J970">
            <v>7.2400000000000006E-2</v>
          </cell>
          <cell r="K970">
            <v>7.2499999999999995E-2</v>
          </cell>
          <cell r="L970">
            <v>7.2599999999999998E-2</v>
          </cell>
          <cell r="M970">
            <v>7.2700000000000001E-2</v>
          </cell>
          <cell r="N970">
            <v>7.2800000000000004E-2</v>
          </cell>
        </row>
        <row r="971">
          <cell r="C971">
            <v>5.2999999999999999E-2</v>
          </cell>
          <cell r="D971">
            <v>5.3100000000000001E-2</v>
          </cell>
          <cell r="E971">
            <v>6.5000000000000002E-2</v>
          </cell>
          <cell r="F971">
            <v>6.5000000000000002E-2</v>
          </cell>
          <cell r="G971">
            <v>6.5000000000000002E-2</v>
          </cell>
          <cell r="H971">
            <v>6.5000000000000002E-2</v>
          </cell>
          <cell r="I971">
            <v>6.5000000000000002E-2</v>
          </cell>
          <cell r="J971">
            <v>6.5000000000000002E-2</v>
          </cell>
          <cell r="K971">
            <v>6.5000000000000002E-2</v>
          </cell>
          <cell r="L971">
            <v>6.5000000000000002E-2</v>
          </cell>
          <cell r="M971">
            <v>6.5000000000000002E-2</v>
          </cell>
          <cell r="N971">
            <v>6.5000000000000002E-2</v>
          </cell>
        </row>
        <row r="972">
          <cell r="C972">
            <v>153852</v>
          </cell>
          <cell r="D972">
            <v>87991</v>
          </cell>
          <cell r="E972">
            <v>90467</v>
          </cell>
          <cell r="F972">
            <v>42021.476600000002</v>
          </cell>
          <cell r="G972">
            <v>1</v>
          </cell>
          <cell r="H972">
            <v>1</v>
          </cell>
          <cell r="I972">
            <v>1</v>
          </cell>
          <cell r="J972">
            <v>1</v>
          </cell>
          <cell r="K972">
            <v>1</v>
          </cell>
          <cell r="L972">
            <v>1</v>
          </cell>
          <cell r="M972">
            <v>1</v>
          </cell>
          <cell r="N972">
            <v>1</v>
          </cell>
        </row>
        <row r="973">
          <cell r="C973">
            <v>1254</v>
          </cell>
          <cell r="D973">
            <v>23100</v>
          </cell>
          <cell r="E973">
            <v>42600</v>
          </cell>
          <cell r="F973">
            <v>37100</v>
          </cell>
          <cell r="G973">
            <v>592671.125</v>
          </cell>
          <cell r="H973">
            <v>655702.4375</v>
          </cell>
          <cell r="I973">
            <v>641090.1875</v>
          </cell>
          <cell r="J973">
            <v>655901.625</v>
          </cell>
          <cell r="K973">
            <v>674970.5625</v>
          </cell>
          <cell r="L973">
            <v>693485</v>
          </cell>
          <cell r="M973">
            <v>717434.3125</v>
          </cell>
          <cell r="N973">
            <v>737430.875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C975">
            <v>3757</v>
          </cell>
          <cell r="D975">
            <v>2598</v>
          </cell>
          <cell r="E975">
            <v>3757</v>
          </cell>
          <cell r="F975">
            <v>773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</row>
        <row r="978">
          <cell r="C978">
            <v>5.5E-2</v>
          </cell>
          <cell r="D978">
            <v>5.8000000000000003E-2</v>
          </cell>
          <cell r="E978">
            <v>5.8000000000000003E-2</v>
          </cell>
          <cell r="F978">
            <v>5.8000000000000003E-2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</row>
        <row r="979"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C981">
            <v>9.5999999999999992E-3</v>
          </cell>
          <cell r="D981">
            <v>9.5999999999999992E-3</v>
          </cell>
          <cell r="E981">
            <v>9.5999999999999992E-3</v>
          </cell>
          <cell r="F981">
            <v>9.5999999999999992E-3</v>
          </cell>
          <cell r="G981">
            <v>9.5999999999999992E-3</v>
          </cell>
          <cell r="H981">
            <v>9.5999999999999992E-3</v>
          </cell>
          <cell r="I981">
            <v>9.5999999999999992E-3</v>
          </cell>
          <cell r="J981">
            <v>9.5999999999999992E-3</v>
          </cell>
          <cell r="K981">
            <v>9.5999999999999992E-3</v>
          </cell>
          <cell r="L981">
            <v>9.5999999999999992E-3</v>
          </cell>
          <cell r="M981">
            <v>9.5999999999999992E-3</v>
          </cell>
          <cell r="N981">
            <v>9.5999999999999992E-3</v>
          </cell>
        </row>
        <row r="982">
          <cell r="C982">
            <v>1.0097</v>
          </cell>
          <cell r="D982">
            <v>1.0097</v>
          </cell>
          <cell r="E982">
            <v>1.0097</v>
          </cell>
          <cell r="F982">
            <v>1.0097</v>
          </cell>
          <cell r="G982">
            <v>1.0097</v>
          </cell>
          <cell r="H982">
            <v>1.0097</v>
          </cell>
          <cell r="I982">
            <v>1.0097</v>
          </cell>
          <cell r="J982">
            <v>1.0097</v>
          </cell>
          <cell r="K982">
            <v>1.0097</v>
          </cell>
          <cell r="L982">
            <v>1.0097</v>
          </cell>
          <cell r="M982">
            <v>1.0097</v>
          </cell>
          <cell r="N982">
            <v>1.0097</v>
          </cell>
        </row>
        <row r="983">
          <cell r="C983">
            <v>0.112</v>
          </cell>
          <cell r="D983">
            <v>0.112</v>
          </cell>
          <cell r="E983">
            <v>0.112</v>
          </cell>
          <cell r="F983">
            <v>0.112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C984">
            <v>265403.83720000001</v>
          </cell>
          <cell r="D984">
            <v>255017.8847</v>
          </cell>
          <cell r="E984">
            <v>251710.28899999999</v>
          </cell>
          <cell r="F984">
            <v>266985.54550000001</v>
          </cell>
          <cell r="G984">
            <v>333822.1103</v>
          </cell>
          <cell r="H984">
            <v>320634.43030000001</v>
          </cell>
          <cell r="I984">
            <v>343908.36540000001</v>
          </cell>
          <cell r="J984">
            <v>345912.79369999998</v>
          </cell>
          <cell r="K984">
            <v>356018.59629999998</v>
          </cell>
          <cell r="L984">
            <v>361059.9656</v>
          </cell>
          <cell r="M984">
            <v>370151.59370000003</v>
          </cell>
          <cell r="N984">
            <v>396459.21500000003</v>
          </cell>
        </row>
        <row r="985">
          <cell r="C985">
            <v>0.48</v>
          </cell>
          <cell r="D985">
            <v>0.48</v>
          </cell>
          <cell r="E985">
            <v>0.48</v>
          </cell>
          <cell r="F985">
            <v>0.48</v>
          </cell>
          <cell r="G985">
            <v>1</v>
          </cell>
          <cell r="H985">
            <v>1</v>
          </cell>
          <cell r="I985">
            <v>1</v>
          </cell>
          <cell r="J985">
            <v>1</v>
          </cell>
          <cell r="K985">
            <v>1</v>
          </cell>
          <cell r="L985">
            <v>1</v>
          </cell>
          <cell r="M985">
            <v>1</v>
          </cell>
          <cell r="N985">
            <v>1</v>
          </cell>
        </row>
        <row r="986">
          <cell r="C986">
            <v>0.46500000000000002</v>
          </cell>
          <cell r="D986">
            <v>0.46200000000000002</v>
          </cell>
          <cell r="E986">
            <v>0.46200000000000002</v>
          </cell>
          <cell r="F986">
            <v>0.46200000000000002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344173.8125</v>
          </cell>
          <cell r="H987">
            <v>316604.84379999997</v>
          </cell>
          <cell r="I987">
            <v>339585.9375</v>
          </cell>
          <cell r="J987">
            <v>341556.34379999997</v>
          </cell>
          <cell r="K987">
            <v>351534.90629999997</v>
          </cell>
          <cell r="L987">
            <v>356512.59379999997</v>
          </cell>
          <cell r="M987">
            <v>365489.90629999997</v>
          </cell>
          <cell r="N987">
            <v>391466.1875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C992">
            <v>7.1400000000000005E-2</v>
          </cell>
          <cell r="D992">
            <v>6.7199999999999996E-2</v>
          </cell>
          <cell r="E992">
            <v>8.0299999999999996E-2</v>
          </cell>
          <cell r="F992">
            <v>8.0399999999999999E-2</v>
          </cell>
          <cell r="G992">
            <v>8.0399999999999999E-2</v>
          </cell>
          <cell r="H992">
            <v>7.2099999999999997E-2</v>
          </cell>
          <cell r="I992">
            <v>7.22E-2</v>
          </cell>
          <cell r="J992">
            <v>7.2400000000000006E-2</v>
          </cell>
          <cell r="K992">
            <v>7.2499999999999995E-2</v>
          </cell>
          <cell r="L992">
            <v>7.2599999999999998E-2</v>
          </cell>
          <cell r="M992">
            <v>7.2700000000000001E-2</v>
          </cell>
          <cell r="N992">
            <v>7.2800000000000004E-2</v>
          </cell>
        </row>
        <row r="993">
          <cell r="C993">
            <v>5.2999999999999999E-2</v>
          </cell>
          <cell r="D993">
            <v>5.3100000000000001E-2</v>
          </cell>
          <cell r="E993">
            <v>6.5000000000000002E-2</v>
          </cell>
          <cell r="F993">
            <v>6.5000000000000002E-2</v>
          </cell>
          <cell r="G993">
            <v>6.5000000000000002E-2</v>
          </cell>
          <cell r="H993">
            <v>6.5000000000000002E-2</v>
          </cell>
          <cell r="I993">
            <v>6.5000000000000002E-2</v>
          </cell>
          <cell r="J993">
            <v>6.5000000000000002E-2</v>
          </cell>
          <cell r="K993">
            <v>6.5000000000000002E-2</v>
          </cell>
          <cell r="L993">
            <v>6.5000000000000002E-2</v>
          </cell>
          <cell r="M993">
            <v>6.5000000000000002E-2</v>
          </cell>
          <cell r="N993">
            <v>6.5000000000000002E-2</v>
          </cell>
        </row>
        <row r="994">
          <cell r="C994">
            <v>87828</v>
          </cell>
          <cell r="D994">
            <v>83182</v>
          </cell>
          <cell r="E994">
            <v>84360</v>
          </cell>
          <cell r="F994">
            <v>86047.203099999999</v>
          </cell>
          <cell r="G994">
            <v>1</v>
          </cell>
          <cell r="H994">
            <v>1</v>
          </cell>
          <cell r="I994">
            <v>1</v>
          </cell>
          <cell r="J994">
            <v>1</v>
          </cell>
          <cell r="K994">
            <v>1</v>
          </cell>
          <cell r="L994">
            <v>1</v>
          </cell>
          <cell r="M994">
            <v>1</v>
          </cell>
          <cell r="N994">
            <v>1</v>
          </cell>
        </row>
        <row r="995">
          <cell r="C995">
            <v>618992.9375</v>
          </cell>
          <cell r="D995">
            <v>963320.3125</v>
          </cell>
          <cell r="E995">
            <v>973469.5</v>
          </cell>
          <cell r="F995">
            <v>855439</v>
          </cell>
          <cell r="G995">
            <v>784971.5</v>
          </cell>
          <cell r="H995">
            <v>790539.4375</v>
          </cell>
          <cell r="I995">
            <v>800801.8125</v>
          </cell>
          <cell r="J995">
            <v>813377.125</v>
          </cell>
          <cell r="K995">
            <v>827981.125</v>
          </cell>
          <cell r="L995">
            <v>846241.6875</v>
          </cell>
          <cell r="M995">
            <v>867952</v>
          </cell>
          <cell r="N995">
            <v>896131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</row>
        <row r="997">
          <cell r="C997">
            <v>468</v>
          </cell>
          <cell r="D997">
            <v>-172</v>
          </cell>
          <cell r="E997">
            <v>468</v>
          </cell>
          <cell r="F997">
            <v>468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C1000">
            <v>5.5E-2</v>
          </cell>
          <cell r="D1000">
            <v>5.8000000000000003E-2</v>
          </cell>
          <cell r="E1000">
            <v>5.8000000000000003E-2</v>
          </cell>
          <cell r="F1000">
            <v>5.8000000000000003E-2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C1001">
            <v>1020</v>
          </cell>
          <cell r="D1001">
            <v>557.6</v>
          </cell>
          <cell r="E1001">
            <v>557.6</v>
          </cell>
          <cell r="F1001">
            <v>557.6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C1003">
            <v>2.0299999999999999E-2</v>
          </cell>
          <cell r="D1003">
            <v>2.0299999999999999E-2</v>
          </cell>
          <cell r="E1003">
            <v>2.0299999999999999E-2</v>
          </cell>
          <cell r="F1003">
            <v>1.26E-2</v>
          </cell>
          <cell r="G1003">
            <v>1.26E-2</v>
          </cell>
          <cell r="H1003">
            <v>1.26E-2</v>
          </cell>
          <cell r="I1003">
            <v>1.26E-2</v>
          </cell>
          <cell r="J1003">
            <v>1.26E-2</v>
          </cell>
          <cell r="K1003">
            <v>1.26E-2</v>
          </cell>
          <cell r="L1003">
            <v>1.26E-2</v>
          </cell>
          <cell r="M1003">
            <v>1.26E-2</v>
          </cell>
          <cell r="N1003">
            <v>1.26E-2</v>
          </cell>
        </row>
        <row r="1004">
          <cell r="C1004">
            <v>1.0201</v>
          </cell>
          <cell r="D1004">
            <v>1.0206</v>
          </cell>
          <cell r="E1004">
            <v>1.0206999999999999</v>
          </cell>
          <cell r="F1004">
            <v>1.0126999999999999</v>
          </cell>
          <cell r="G1004">
            <v>1.0126999999999999</v>
          </cell>
          <cell r="H1004">
            <v>1.0126999999999999</v>
          </cell>
          <cell r="I1004">
            <v>1.0126999999999999</v>
          </cell>
          <cell r="J1004">
            <v>1.0127999999999999</v>
          </cell>
          <cell r="K1004">
            <v>1.0127999999999999</v>
          </cell>
          <cell r="L1004">
            <v>1.0127999999999999</v>
          </cell>
          <cell r="M1004">
            <v>1.0127999999999999</v>
          </cell>
          <cell r="N1004">
            <v>1.0127999999999999</v>
          </cell>
        </row>
        <row r="1005">
          <cell r="C1005">
            <v>0.112</v>
          </cell>
          <cell r="D1005">
            <v>0.112</v>
          </cell>
          <cell r="E1005">
            <v>0.112</v>
          </cell>
          <cell r="F1005">
            <v>0.112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</row>
        <row r="1006">
          <cell r="C1006">
            <v>116497.48820000001</v>
          </cell>
          <cell r="D1006">
            <v>118384.8872</v>
          </cell>
          <cell r="E1006">
            <v>118390.9979</v>
          </cell>
          <cell r="F1006">
            <v>113326.2651</v>
          </cell>
          <cell r="G1006">
            <v>112809.5251</v>
          </cell>
          <cell r="H1006">
            <v>112827.6994</v>
          </cell>
          <cell r="I1006">
            <v>112847.2663</v>
          </cell>
          <cell r="J1006">
            <v>112867.9883</v>
          </cell>
          <cell r="K1006">
            <v>112889.7864</v>
          </cell>
          <cell r="L1006">
            <v>112912.20170000001</v>
          </cell>
          <cell r="M1006">
            <v>112935.4635</v>
          </cell>
          <cell r="N1006">
            <v>112959.6115</v>
          </cell>
        </row>
        <row r="1007">
          <cell r="C1007">
            <v>0.48</v>
          </cell>
          <cell r="D1007">
            <v>0.48</v>
          </cell>
          <cell r="E1007">
            <v>0.48</v>
          </cell>
          <cell r="F1007">
            <v>0.48</v>
          </cell>
          <cell r="G1007">
            <v>1</v>
          </cell>
          <cell r="H1007">
            <v>1</v>
          </cell>
          <cell r="I1007">
            <v>1</v>
          </cell>
          <cell r="J1007">
            <v>1</v>
          </cell>
          <cell r="K1007">
            <v>1</v>
          </cell>
          <cell r="L1007">
            <v>1</v>
          </cell>
          <cell r="M1007">
            <v>1</v>
          </cell>
          <cell r="N1007">
            <v>1</v>
          </cell>
        </row>
        <row r="1008">
          <cell r="C1008">
            <v>0.46500000000000002</v>
          </cell>
          <cell r="D1008">
            <v>0.46200000000000002</v>
          </cell>
          <cell r="E1008">
            <v>0.46200000000000002</v>
          </cell>
          <cell r="F1008">
            <v>0.46200000000000002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111387.125</v>
          </cell>
          <cell r="H1009">
            <v>111405.07030000001</v>
          </cell>
          <cell r="I1009">
            <v>111424.3906</v>
          </cell>
          <cell r="J1009">
            <v>111444.85159999999</v>
          </cell>
          <cell r="K1009">
            <v>111466.375</v>
          </cell>
          <cell r="L1009">
            <v>111488.50780000001</v>
          </cell>
          <cell r="M1009">
            <v>111511.47659999999</v>
          </cell>
          <cell r="N1009">
            <v>111535.32030000001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</row>
        <row r="1014">
          <cell r="C1014">
            <v>7.1400000000000005E-2</v>
          </cell>
          <cell r="D1014">
            <v>6.7199999999999996E-2</v>
          </cell>
          <cell r="E1014">
            <v>8.0299999999999996E-2</v>
          </cell>
          <cell r="F1014">
            <v>8.0399999999999999E-2</v>
          </cell>
          <cell r="G1014">
            <v>8.0399999999999999E-2</v>
          </cell>
          <cell r="H1014">
            <v>7.2099999999999997E-2</v>
          </cell>
          <cell r="I1014">
            <v>7.22E-2</v>
          </cell>
          <cell r="J1014">
            <v>7.2400000000000006E-2</v>
          </cell>
          <cell r="K1014">
            <v>7.2499999999999995E-2</v>
          </cell>
          <cell r="L1014">
            <v>7.2599999999999998E-2</v>
          </cell>
          <cell r="M1014">
            <v>7.2700000000000001E-2</v>
          </cell>
          <cell r="N1014">
            <v>7.2800000000000004E-2</v>
          </cell>
        </row>
        <row r="1015">
          <cell r="C1015">
            <v>5.2999999999999999E-2</v>
          </cell>
          <cell r="D1015">
            <v>5.3100000000000001E-2</v>
          </cell>
          <cell r="E1015">
            <v>6.5000000000000002E-2</v>
          </cell>
          <cell r="F1015">
            <v>6.5000000000000002E-2</v>
          </cell>
          <cell r="G1015">
            <v>6.5000000000000002E-2</v>
          </cell>
          <cell r="H1015">
            <v>6.5000000000000002E-2</v>
          </cell>
          <cell r="I1015">
            <v>6.5000000000000002E-2</v>
          </cell>
          <cell r="J1015">
            <v>6.5000000000000002E-2</v>
          </cell>
          <cell r="K1015">
            <v>6.5000000000000002E-2</v>
          </cell>
          <cell r="L1015">
            <v>6.5000000000000002E-2</v>
          </cell>
          <cell r="M1015">
            <v>6.5000000000000002E-2</v>
          </cell>
          <cell r="N1015">
            <v>6.5000000000000002E-2</v>
          </cell>
        </row>
        <row r="1016">
          <cell r="C1016">
            <v>8000</v>
          </cell>
          <cell r="D1016">
            <v>8000</v>
          </cell>
          <cell r="E1016">
            <v>8000</v>
          </cell>
          <cell r="F1016">
            <v>8000</v>
          </cell>
          <cell r="G1016">
            <v>1</v>
          </cell>
          <cell r="H1016">
            <v>1</v>
          </cell>
          <cell r="I1016">
            <v>1</v>
          </cell>
          <cell r="J1016">
            <v>1</v>
          </cell>
          <cell r="K1016">
            <v>1</v>
          </cell>
          <cell r="L1016">
            <v>1</v>
          </cell>
          <cell r="M1016">
            <v>1</v>
          </cell>
          <cell r="N1016">
            <v>1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</row>
        <row r="1022">
          <cell r="C1022">
            <v>5.5E-2</v>
          </cell>
          <cell r="D1022">
            <v>5.8000000000000003E-2</v>
          </cell>
          <cell r="E1022">
            <v>5.8000000000000003E-2</v>
          </cell>
          <cell r="F1022">
            <v>5.8000000000000003E-2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C1025">
            <v>2.0299999999999999E-2</v>
          </cell>
          <cell r="D1025">
            <v>2.0299999999999999E-2</v>
          </cell>
          <cell r="E1025">
            <v>2.0299999999999999E-2</v>
          </cell>
          <cell r="F1025">
            <v>1.26E-2</v>
          </cell>
          <cell r="G1025">
            <v>1.26E-2</v>
          </cell>
          <cell r="H1025">
            <v>1.26E-2</v>
          </cell>
          <cell r="I1025">
            <v>1.26E-2</v>
          </cell>
          <cell r="J1025">
            <v>1.26E-2</v>
          </cell>
          <cell r="K1025">
            <v>1.26E-2</v>
          </cell>
          <cell r="L1025">
            <v>1.26E-2</v>
          </cell>
          <cell r="M1025">
            <v>1.26E-2</v>
          </cell>
          <cell r="N1025">
            <v>1.26E-2</v>
          </cell>
        </row>
        <row r="1026">
          <cell r="C1026">
            <v>1.0206999999999999</v>
          </cell>
          <cell r="D1026">
            <v>1.0206999999999999</v>
          </cell>
          <cell r="E1026">
            <v>1.0206999999999999</v>
          </cell>
          <cell r="F1026">
            <v>1.0127999999999999</v>
          </cell>
          <cell r="G1026">
            <v>1.0127999999999999</v>
          </cell>
          <cell r="H1026">
            <v>1.0127999999999999</v>
          </cell>
          <cell r="I1026">
            <v>1.0127999999999999</v>
          </cell>
          <cell r="J1026">
            <v>1.0127999999999999</v>
          </cell>
          <cell r="K1026">
            <v>1.0127999999999999</v>
          </cell>
          <cell r="L1026">
            <v>1.0127999999999999</v>
          </cell>
          <cell r="M1026">
            <v>1.0127999999999999</v>
          </cell>
          <cell r="N1026">
            <v>1.0127999999999999</v>
          </cell>
        </row>
        <row r="1029">
          <cell r="C1029" t="str">
            <v>BYearLag</v>
          </cell>
          <cell r="D1029" t="str">
            <v>BYear01</v>
          </cell>
          <cell r="E1029" t="str">
            <v>BYear02</v>
          </cell>
          <cell r="F1029" t="str">
            <v>BYear03</v>
          </cell>
          <cell r="G1029" t="str">
            <v>BYear04</v>
          </cell>
          <cell r="H1029" t="str">
            <v>BYear05</v>
          </cell>
          <cell r="I1029" t="str">
            <v>BYear06</v>
          </cell>
          <cell r="J1029" t="str">
            <v>BYear07</v>
          </cell>
          <cell r="K1029" t="str">
            <v>BYear08</v>
          </cell>
          <cell r="L1029" t="str">
            <v>BYear09</v>
          </cell>
          <cell r="M1029" t="str">
            <v>BYear10</v>
          </cell>
          <cell r="N1029" t="str">
            <v>BYear11</v>
          </cell>
          <cell r="O1029" t="str">
            <v>BYear12</v>
          </cell>
          <cell r="P1029" t="str">
            <v>BYear13</v>
          </cell>
          <cell r="Q1029" t="str">
            <v>BYear14</v>
          </cell>
          <cell r="R1029" t="str">
            <v>BYear15</v>
          </cell>
          <cell r="S1029" t="str">
            <v>BYear16</v>
          </cell>
          <cell r="T1029" t="str">
            <v>BYear17</v>
          </cell>
          <cell r="U1029" t="str">
            <v>BYear18</v>
          </cell>
          <cell r="V1029" t="str">
            <v>BYear19</v>
          </cell>
          <cell r="W1029" t="str">
            <v>BYear20</v>
          </cell>
          <cell r="X1029" t="str">
            <v>BYear21</v>
          </cell>
          <cell r="Y1029" t="str">
            <v>BYear22</v>
          </cell>
        </row>
        <row r="1030">
          <cell r="C1030" t="str">
            <v>Y1999</v>
          </cell>
          <cell r="D1030" t="str">
            <v>Y2000</v>
          </cell>
          <cell r="E1030" t="str">
            <v>Y2001</v>
          </cell>
          <cell r="F1030" t="str">
            <v>Y2002</v>
          </cell>
          <cell r="G1030" t="str">
            <v>Y2003</v>
          </cell>
          <cell r="H1030" t="str">
            <v>Y2004</v>
          </cell>
          <cell r="I1030" t="str">
            <v>Y2005</v>
          </cell>
          <cell r="J1030" t="str">
            <v>Y2006</v>
          </cell>
          <cell r="K1030" t="str">
            <v>Y2007</v>
          </cell>
          <cell r="L1030" t="str">
            <v>Y2008</v>
          </cell>
          <cell r="M1030" t="str">
            <v>Y2009</v>
          </cell>
          <cell r="N1030" t="str">
            <v>Y2010</v>
          </cell>
        </row>
        <row r="1031">
          <cell r="D1031">
            <v>511000</v>
          </cell>
          <cell r="E1031">
            <v>554000</v>
          </cell>
          <cell r="F1031">
            <v>511000</v>
          </cell>
          <cell r="G1031">
            <v>448184.90629999997</v>
          </cell>
          <cell r="H1031">
            <v>463408.5625</v>
          </cell>
          <cell r="I1031">
            <v>477596.71879999997</v>
          </cell>
          <cell r="J1031">
            <v>521479.94400000002</v>
          </cell>
          <cell r="K1031">
            <v>530522.51670000004</v>
          </cell>
          <cell r="L1031">
            <v>539075.73699999996</v>
          </cell>
          <cell r="M1031">
            <v>544910.18220000004</v>
          </cell>
          <cell r="N1031">
            <v>550363.41839999997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</row>
        <row r="1046">
          <cell r="D1046">
            <v>836155.74190000002</v>
          </cell>
          <cell r="E1046">
            <v>1943663.1361</v>
          </cell>
          <cell r="F1046">
            <v>1554214.6834</v>
          </cell>
          <cell r="G1046">
            <v>2.25</v>
          </cell>
          <cell r="H1046">
            <v>-8.0625</v>
          </cell>
          <cell r="I1046">
            <v>-8.125</v>
          </cell>
          <cell r="J1046">
            <v>-12.6875</v>
          </cell>
          <cell r="K1046">
            <v>-13.125</v>
          </cell>
          <cell r="L1046">
            <v>-13.75</v>
          </cell>
          <cell r="M1046">
            <v>-14.625</v>
          </cell>
          <cell r="N1046">
            <v>-14.125</v>
          </cell>
        </row>
        <row r="1047">
          <cell r="D1047">
            <v>23323.909500000002</v>
          </cell>
          <cell r="E1047">
            <v>43012.924099999997</v>
          </cell>
          <cell r="F1047">
            <v>37459.612300000001</v>
          </cell>
          <cell r="G1047">
            <v>598415.91810000001</v>
          </cell>
          <cell r="H1047">
            <v>662058.19649999996</v>
          </cell>
          <cell r="I1047">
            <v>647304.30920000002</v>
          </cell>
          <cell r="J1047">
            <v>662259.31469999999</v>
          </cell>
          <cell r="K1047">
            <v>681513.08849999995</v>
          </cell>
          <cell r="L1047">
            <v>700206.98739999998</v>
          </cell>
          <cell r="M1047">
            <v>724388.44189999998</v>
          </cell>
          <cell r="N1047">
            <v>744578.8321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</row>
        <row r="1049">
          <cell r="D1049">
            <v>306955.59769999998</v>
          </cell>
          <cell r="E1049">
            <v>336669.19919999997</v>
          </cell>
          <cell r="F1049">
            <v>293532.32199999999</v>
          </cell>
          <cell r="G1049">
            <v>323156.5</v>
          </cell>
          <cell r="H1049">
            <v>320633.90629999997</v>
          </cell>
          <cell r="I1049">
            <v>343907.84379999997</v>
          </cell>
          <cell r="J1049">
            <v>345912.65629999997</v>
          </cell>
          <cell r="K1049">
            <v>356018.46879999997</v>
          </cell>
          <cell r="L1049">
            <v>361059.84379999997</v>
          </cell>
          <cell r="M1049">
            <v>370151.4375</v>
          </cell>
          <cell r="N1049">
            <v>396459.0625</v>
          </cell>
        </row>
        <row r="1050">
          <cell r="D1050">
            <v>983170.15560000006</v>
          </cell>
          <cell r="E1050">
            <v>993604.76859999995</v>
          </cell>
          <cell r="F1050">
            <v>866331.34030000004</v>
          </cell>
          <cell r="G1050">
            <v>794962.1594</v>
          </cell>
          <cell r="H1050">
            <v>800598.49549999996</v>
          </cell>
          <cell r="I1050">
            <v>810992.44979999994</v>
          </cell>
          <cell r="J1050">
            <v>823749.09739999997</v>
          </cell>
          <cell r="K1050">
            <v>838539.31469999999</v>
          </cell>
          <cell r="L1050">
            <v>857033.22380000004</v>
          </cell>
          <cell r="M1050">
            <v>879019.99910000002</v>
          </cell>
          <cell r="N1050">
            <v>907558.54929999996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7">
          <cell r="C1057" t="str">
            <v>BYearLag</v>
          </cell>
          <cell r="D1057" t="str">
            <v>BYear01</v>
          </cell>
          <cell r="E1057" t="str">
            <v>BYear02</v>
          </cell>
          <cell r="F1057" t="str">
            <v>BYear03</v>
          </cell>
          <cell r="G1057" t="str">
            <v>BYear04</v>
          </cell>
          <cell r="H1057" t="str">
            <v>BYear05</v>
          </cell>
          <cell r="I1057" t="str">
            <v>BYear06</v>
          </cell>
          <cell r="J1057" t="str">
            <v>BYear07</v>
          </cell>
          <cell r="K1057" t="str">
            <v>BYear08</v>
          </cell>
          <cell r="L1057" t="str">
            <v>BYear09</v>
          </cell>
          <cell r="M1057" t="str">
            <v>BYear10</v>
          </cell>
          <cell r="N1057" t="str">
            <v>BYear11</v>
          </cell>
          <cell r="O1057" t="str">
            <v>BYear12</v>
          </cell>
          <cell r="P1057" t="str">
            <v>BYear13</v>
          </cell>
          <cell r="Q1057" t="str">
            <v>BYear14</v>
          </cell>
          <cell r="R1057" t="str">
            <v>BYear15</v>
          </cell>
          <cell r="S1057" t="str">
            <v>BYear16</v>
          </cell>
          <cell r="T1057" t="str">
            <v>BYear17</v>
          </cell>
          <cell r="U1057" t="str">
            <v>BYear18</v>
          </cell>
          <cell r="V1057" t="str">
            <v>BYear19</v>
          </cell>
          <cell r="W1057" t="str">
            <v>BYear20</v>
          </cell>
          <cell r="X1057" t="str">
            <v>BYear21</v>
          </cell>
          <cell r="Y1057" t="str">
            <v>BYear22</v>
          </cell>
        </row>
        <row r="1058">
          <cell r="C1058" t="str">
            <v>Y1999</v>
          </cell>
          <cell r="D1058" t="str">
            <v>Y2000</v>
          </cell>
          <cell r="E1058" t="str">
            <v>Y2001</v>
          </cell>
          <cell r="F1058" t="str">
            <v>Y2002</v>
          </cell>
          <cell r="G1058" t="str">
            <v>Y2003</v>
          </cell>
          <cell r="H1058" t="str">
            <v>Y2004</v>
          </cell>
          <cell r="I1058" t="str">
            <v>Y2005</v>
          </cell>
          <cell r="J1058" t="str">
            <v>Y2006</v>
          </cell>
          <cell r="K1058" t="str">
            <v>Y2007</v>
          </cell>
          <cell r="L1058" t="str">
            <v>Y2008</v>
          </cell>
          <cell r="M1058" t="str">
            <v>Y2009</v>
          </cell>
          <cell r="N1058" t="str">
            <v>Y2010</v>
          </cell>
        </row>
        <row r="1059">
          <cell r="D1059">
            <v>71990.976599999995</v>
          </cell>
          <cell r="E1059">
            <v>116322.6406</v>
          </cell>
          <cell r="F1059">
            <v>89663.226599999995</v>
          </cell>
          <cell r="G1059">
            <v>79041.593800000002</v>
          </cell>
          <cell r="H1059">
            <v>82321.671900000001</v>
          </cell>
          <cell r="I1059">
            <v>19460.738300000001</v>
          </cell>
          <cell r="J1059">
            <v>18019.669900000001</v>
          </cell>
          <cell r="K1059">
            <v>17531.796900000001</v>
          </cell>
          <cell r="L1059">
            <v>17501.581999999999</v>
          </cell>
          <cell r="M1059">
            <v>17261.890599999999</v>
          </cell>
          <cell r="N1059">
            <v>16999.0527</v>
          </cell>
        </row>
        <row r="1060">
          <cell r="C1060">
            <v>1254</v>
          </cell>
          <cell r="D1060">
            <v>23100</v>
          </cell>
          <cell r="E1060">
            <v>42600</v>
          </cell>
          <cell r="F1060">
            <v>37100</v>
          </cell>
          <cell r="G1060">
            <v>592671.125</v>
          </cell>
          <cell r="H1060">
            <v>655702.4375</v>
          </cell>
          <cell r="I1060">
            <v>641090.1875</v>
          </cell>
          <cell r="J1060">
            <v>655901.625</v>
          </cell>
          <cell r="K1060">
            <v>674970.5625</v>
          </cell>
          <cell r="L1060">
            <v>693485</v>
          </cell>
          <cell r="M1060">
            <v>717434.3125</v>
          </cell>
          <cell r="N1060">
            <v>737430.875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</row>
        <row r="1062">
          <cell r="D1062">
            <v>1254973.125</v>
          </cell>
          <cell r="E1062">
            <v>1897727.75</v>
          </cell>
          <cell r="F1062">
            <v>1516847.5</v>
          </cell>
          <cell r="G1062">
            <v>1496640.875</v>
          </cell>
          <cell r="H1062">
            <v>1475150.375</v>
          </cell>
          <cell r="I1062">
            <v>1456528.75</v>
          </cell>
          <cell r="J1062">
            <v>1383412.75</v>
          </cell>
          <cell r="K1062">
            <v>1271731.875</v>
          </cell>
          <cell r="L1062">
            <v>1253970.5</v>
          </cell>
          <cell r="M1062">
            <v>1171184</v>
          </cell>
          <cell r="N1062">
            <v>1111925.375</v>
          </cell>
        </row>
        <row r="1063">
          <cell r="C1063">
            <v>8250</v>
          </cell>
          <cell r="D1063">
            <v>362647.71879999997</v>
          </cell>
          <cell r="E1063">
            <v>322610.875</v>
          </cell>
          <cell r="F1063">
            <v>273306.8125</v>
          </cell>
          <cell r="G1063">
            <v>283022.1875</v>
          </cell>
          <cell r="H1063">
            <v>356393.6875</v>
          </cell>
          <cell r="I1063">
            <v>362198.625</v>
          </cell>
          <cell r="J1063">
            <v>288180.625</v>
          </cell>
          <cell r="K1063">
            <v>291604.8125</v>
          </cell>
          <cell r="L1063">
            <v>224056.5</v>
          </cell>
          <cell r="M1063">
            <v>201993.10939999999</v>
          </cell>
          <cell r="N1063">
            <v>163452.3438</v>
          </cell>
        </row>
        <row r="1064">
          <cell r="D1064">
            <v>6110133.5</v>
          </cell>
          <cell r="E1064">
            <v>3012905</v>
          </cell>
          <cell r="F1064">
            <v>2985701</v>
          </cell>
          <cell r="G1064">
            <v>2809343.25</v>
          </cell>
          <cell r="H1064">
            <v>2788820.25</v>
          </cell>
          <cell r="I1064">
            <v>2718050.75</v>
          </cell>
          <cell r="J1064">
            <v>2827031.5</v>
          </cell>
          <cell r="K1064">
            <v>2864704.25</v>
          </cell>
          <cell r="L1064">
            <v>2971074</v>
          </cell>
          <cell r="M1064">
            <v>3235082.75</v>
          </cell>
          <cell r="N1064">
            <v>3127439.25</v>
          </cell>
        </row>
        <row r="1065">
          <cell r="D1065">
            <v>79916</v>
          </cell>
          <cell r="E1065">
            <v>84997.148400000005</v>
          </cell>
          <cell r="F1065">
            <v>87397.984400000001</v>
          </cell>
          <cell r="G1065">
            <v>759436.875</v>
          </cell>
          <cell r="H1065">
            <v>747384.75</v>
          </cell>
          <cell r="I1065">
            <v>788089.6875</v>
          </cell>
          <cell r="J1065">
            <v>806971.9375</v>
          </cell>
          <cell r="K1065">
            <v>828699.8125</v>
          </cell>
          <cell r="L1065">
            <v>853668.0625</v>
          </cell>
          <cell r="M1065">
            <v>836408</v>
          </cell>
          <cell r="N1065">
            <v>895685.4375</v>
          </cell>
        </row>
        <row r="1066">
          <cell r="D1066">
            <v>-210113.01560000001</v>
          </cell>
          <cell r="E1066">
            <v>-217233.3125</v>
          </cell>
          <cell r="F1066">
            <v>-416419.6875</v>
          </cell>
          <cell r="G1066">
            <v>-356565.09379999997</v>
          </cell>
          <cell r="H1066">
            <v>-224984.60939999999</v>
          </cell>
          <cell r="I1066">
            <v>-161853.3438</v>
          </cell>
          <cell r="J1066">
            <v>-194717.25</v>
          </cell>
          <cell r="K1066">
            <v>-155552.6563</v>
          </cell>
          <cell r="L1066">
            <v>-125510.92969999999</v>
          </cell>
          <cell r="M1066">
            <v>35900.449200000003</v>
          </cell>
          <cell r="N1066">
            <v>166850.4688</v>
          </cell>
        </row>
        <row r="1069">
          <cell r="C1069" t="str">
            <v>YearLag</v>
          </cell>
          <cell r="D1069" t="str">
            <v>Year01</v>
          </cell>
          <cell r="E1069" t="str">
            <v>Year02</v>
          </cell>
          <cell r="F1069" t="str">
            <v>Year03</v>
          </cell>
          <cell r="G1069" t="str">
            <v>Year04</v>
          </cell>
          <cell r="H1069" t="str">
            <v>Year05</v>
          </cell>
          <cell r="I1069" t="str">
            <v>Year06</v>
          </cell>
          <cell r="J1069" t="str">
            <v>Year07</v>
          </cell>
          <cell r="K1069" t="str">
            <v>Year08</v>
          </cell>
          <cell r="L1069" t="str">
            <v>Year09</v>
          </cell>
          <cell r="M1069" t="str">
            <v>Year10</v>
          </cell>
          <cell r="N1069" t="str">
            <v>Year11</v>
          </cell>
          <cell r="O1069" t="str">
            <v>Year12</v>
          </cell>
          <cell r="P1069" t="str">
            <v>Year13</v>
          </cell>
          <cell r="Q1069" t="str">
            <v>Year14</v>
          </cell>
          <cell r="R1069" t="str">
            <v>Year15</v>
          </cell>
          <cell r="S1069" t="str">
            <v>Year16</v>
          </cell>
          <cell r="T1069" t="str">
            <v>Year17</v>
          </cell>
          <cell r="U1069" t="str">
            <v>Year18</v>
          </cell>
          <cell r="V1069" t="str">
            <v>Year19</v>
          </cell>
          <cell r="W1069" t="str">
            <v>Year20</v>
          </cell>
          <cell r="X1069" t="str">
            <v>Year21</v>
          </cell>
          <cell r="Y1069" t="str">
            <v>Year22</v>
          </cell>
        </row>
        <row r="1070">
          <cell r="C1070" t="str">
            <v>Y1999</v>
          </cell>
          <cell r="D1070" t="str">
            <v>Y2000</v>
          </cell>
          <cell r="E1070" t="str">
            <v>Y2001</v>
          </cell>
          <cell r="F1070" t="str">
            <v>Y2002</v>
          </cell>
          <cell r="G1070" t="str">
            <v>Y2003</v>
          </cell>
          <cell r="H1070" t="str">
            <v>Y2004</v>
          </cell>
          <cell r="I1070" t="str">
            <v>Y2005</v>
          </cell>
          <cell r="J1070" t="str">
            <v>Y2006</v>
          </cell>
          <cell r="K1070" t="str">
            <v>Y2007</v>
          </cell>
          <cell r="L1070" t="str">
            <v>Y2008</v>
          </cell>
          <cell r="M1070" t="str">
            <v>Y2009</v>
          </cell>
          <cell r="N1070" t="str">
            <v>Y2010</v>
          </cell>
        </row>
        <row r="1071">
          <cell r="D1071">
            <v>9938.0126999999993</v>
          </cell>
          <cell r="E1071">
            <v>-7104.5742</v>
          </cell>
          <cell r="F1071">
            <v>-41380.4375</v>
          </cell>
          <cell r="G1071">
            <v>4756.1684999999998</v>
          </cell>
          <cell r="H1071">
            <v>6476.2529000000004</v>
          </cell>
          <cell r="I1071">
            <v>7029.4956000000002</v>
          </cell>
          <cell r="J1071">
            <v>13902.1348</v>
          </cell>
          <cell r="K1071">
            <v>13727.515600000001</v>
          </cell>
          <cell r="L1071">
            <v>13758.3223</v>
          </cell>
          <cell r="M1071">
            <v>13721.2158</v>
          </cell>
          <cell r="N1071">
            <v>13867.981400000001</v>
          </cell>
        </row>
        <row r="1072">
          <cell r="D1072">
            <v>3333.9027999999998</v>
          </cell>
          <cell r="E1072">
            <v>-1433.2542000000001</v>
          </cell>
          <cell r="F1072">
            <v>-11472.7832</v>
          </cell>
          <cell r="G1072">
            <v>169.786</v>
          </cell>
          <cell r="H1072">
            <v>786.60469999999998</v>
          </cell>
          <cell r="I1072">
            <v>1348.1638</v>
          </cell>
          <cell r="J1072">
            <v>3815.0012000000002</v>
          </cell>
          <cell r="K1072">
            <v>4370.6665000000003</v>
          </cell>
          <cell r="L1072">
            <v>4499.6655000000001</v>
          </cell>
          <cell r="M1072">
            <v>4416.9760999999999</v>
          </cell>
          <cell r="N1072">
            <v>4222.2602999999999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</row>
        <row r="1074">
          <cell r="D1074">
            <v>229745.60939999999</v>
          </cell>
          <cell r="E1074">
            <v>253344.20310000001</v>
          </cell>
          <cell r="F1074">
            <v>250390</v>
          </cell>
          <cell r="G1074">
            <v>279402.8125</v>
          </cell>
          <cell r="H1074">
            <v>288893.375</v>
          </cell>
          <cell r="I1074">
            <v>297738.40629999997</v>
          </cell>
          <cell r="J1074">
            <v>325095.65629999997</v>
          </cell>
          <cell r="K1074">
            <v>330732.875</v>
          </cell>
          <cell r="L1074">
            <v>336065.03129999997</v>
          </cell>
          <cell r="M1074">
            <v>339702.28129999997</v>
          </cell>
          <cell r="N1074">
            <v>343101.875</v>
          </cell>
        </row>
        <row r="1075">
          <cell r="D1075">
            <v>202615.48439999999</v>
          </cell>
          <cell r="E1075">
            <v>256101.29689999999</v>
          </cell>
          <cell r="F1075">
            <v>314334.90629999997</v>
          </cell>
          <cell r="G1075">
            <v>252862.3438</v>
          </cell>
          <cell r="H1075">
            <v>261934.7813</v>
          </cell>
          <cell r="I1075">
            <v>268928.625</v>
          </cell>
          <cell r="J1075">
            <v>283336.625</v>
          </cell>
          <cell r="K1075">
            <v>288857.3125</v>
          </cell>
          <cell r="L1075">
            <v>294179.625</v>
          </cell>
          <cell r="M1075">
            <v>297903.5</v>
          </cell>
          <cell r="N1075">
            <v>301227.21879999997</v>
          </cell>
        </row>
        <row r="1076">
          <cell r="D1076">
            <v>2205.5578999999998</v>
          </cell>
          <cell r="E1076">
            <v>2432.1044999999999</v>
          </cell>
          <cell r="F1076">
            <v>2403.7440999999999</v>
          </cell>
          <cell r="G1076">
            <v>2682.2671</v>
          </cell>
          <cell r="H1076">
            <v>2773.3766999999998</v>
          </cell>
          <cell r="I1076">
            <v>2858.2891</v>
          </cell>
          <cell r="J1076">
            <v>3120.9185000000002</v>
          </cell>
          <cell r="K1076">
            <v>3175.0358999999999</v>
          </cell>
          <cell r="L1076">
            <v>3226.2246</v>
          </cell>
          <cell r="M1076">
            <v>3261.1421</v>
          </cell>
          <cell r="N1076">
            <v>3293.7782999999999</v>
          </cell>
        </row>
        <row r="1077">
          <cell r="D1077">
            <v>27130.1152</v>
          </cell>
          <cell r="E1077">
            <v>-2757.0934999999999</v>
          </cell>
          <cell r="F1077">
            <v>-63944.894500000002</v>
          </cell>
          <cell r="G1077">
            <v>26540.464800000002</v>
          </cell>
          <cell r="H1077">
            <v>26958.605500000001</v>
          </cell>
          <cell r="I1077">
            <v>28809.787100000001</v>
          </cell>
          <cell r="J1077">
            <v>41759.039100000002</v>
          </cell>
          <cell r="K1077">
            <v>41875.570299999999</v>
          </cell>
          <cell r="L1077">
            <v>41885.410199999998</v>
          </cell>
          <cell r="M1077">
            <v>41798.789100000002</v>
          </cell>
          <cell r="N1077">
            <v>41874.671900000001</v>
          </cell>
        </row>
        <row r="1078">
          <cell r="D1078">
            <v>5426.5614999999998</v>
          </cell>
          <cell r="E1078">
            <v>-3879.3181</v>
          </cell>
          <cell r="F1078">
            <v>-22548.1152</v>
          </cell>
          <cell r="G1078">
            <v>2591.6262000000002</v>
          </cell>
          <cell r="H1078">
            <v>3528.8969999999999</v>
          </cell>
          <cell r="I1078">
            <v>3830.3577</v>
          </cell>
          <cell r="J1078">
            <v>7575.2440999999999</v>
          </cell>
          <cell r="K1078">
            <v>7480.0946999999996</v>
          </cell>
          <cell r="L1078">
            <v>7496.8813</v>
          </cell>
          <cell r="M1078">
            <v>7476.6620999999996</v>
          </cell>
          <cell r="N1078">
            <v>7556.6347999999998</v>
          </cell>
        </row>
        <row r="1079">
          <cell r="D1079">
            <v>1820.4474</v>
          </cell>
          <cell r="E1079">
            <v>-782.60130000000004</v>
          </cell>
          <cell r="F1079">
            <v>-6251.4961000000003</v>
          </cell>
          <cell r="G1079">
            <v>92.516099999999994</v>
          </cell>
          <cell r="H1079">
            <v>428.61930000000001</v>
          </cell>
          <cell r="I1079">
            <v>734.61159999999995</v>
          </cell>
          <cell r="J1079">
            <v>2078.7864</v>
          </cell>
          <cell r="K1079">
            <v>2381.5671000000002</v>
          </cell>
          <cell r="L1079">
            <v>2451.8584000000001</v>
          </cell>
          <cell r="M1079">
            <v>2406.8009999999999</v>
          </cell>
          <cell r="N1079">
            <v>2300.7008999999998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</row>
        <row r="1081">
          <cell r="D1081">
            <v>125450.5</v>
          </cell>
          <cell r="E1081">
            <v>138333.79689999999</v>
          </cell>
          <cell r="F1081">
            <v>136437</v>
          </cell>
          <cell r="G1081">
            <v>152246.01560000001</v>
          </cell>
          <cell r="H1081">
            <v>157417.4063</v>
          </cell>
          <cell r="I1081">
            <v>162237.04689999999</v>
          </cell>
          <cell r="J1081">
            <v>177143.95310000001</v>
          </cell>
          <cell r="K1081">
            <v>180215.6563</v>
          </cell>
          <cell r="L1081">
            <v>183121.14060000001</v>
          </cell>
          <cell r="M1081">
            <v>185103.07810000001</v>
          </cell>
          <cell r="N1081">
            <v>186955.51560000001</v>
          </cell>
        </row>
        <row r="1082">
          <cell r="D1082">
            <v>110636.3438</v>
          </cell>
          <cell r="E1082">
            <v>139839.25</v>
          </cell>
          <cell r="F1082">
            <v>171280.4375</v>
          </cell>
          <cell r="G1082">
            <v>137784.17189999999</v>
          </cell>
          <cell r="H1082">
            <v>142727.7188</v>
          </cell>
          <cell r="I1082">
            <v>146538.6563</v>
          </cell>
          <cell r="J1082">
            <v>154389.5313</v>
          </cell>
          <cell r="K1082">
            <v>157397.75</v>
          </cell>
          <cell r="L1082">
            <v>160297.875</v>
          </cell>
          <cell r="M1082">
            <v>162327</v>
          </cell>
          <cell r="N1082">
            <v>164138.0938</v>
          </cell>
        </row>
        <row r="1083">
          <cell r="D1083">
            <v>1204.3248000000001</v>
          </cell>
          <cell r="E1083">
            <v>1328.0045</v>
          </cell>
          <cell r="F1083">
            <v>1309.7952</v>
          </cell>
          <cell r="G1083">
            <v>1461.5617999999999</v>
          </cell>
          <cell r="H1083">
            <v>1511.2072000000001</v>
          </cell>
          <cell r="I1083">
            <v>1557.4757</v>
          </cell>
          <cell r="J1083">
            <v>1700.5818999999999</v>
          </cell>
          <cell r="K1083">
            <v>1730.0704000000001</v>
          </cell>
          <cell r="L1083">
            <v>1757.963</v>
          </cell>
          <cell r="M1083">
            <v>1776.9896000000001</v>
          </cell>
          <cell r="N1083">
            <v>1794.7728999999999</v>
          </cell>
        </row>
        <row r="1084">
          <cell r="D1084">
            <v>14814.1533</v>
          </cell>
          <cell r="E1084">
            <v>-1505.4585999999999</v>
          </cell>
          <cell r="F1084">
            <v>-34843.441400000003</v>
          </cell>
          <cell r="G1084">
            <v>14461.8447</v>
          </cell>
          <cell r="H1084">
            <v>14689.6885</v>
          </cell>
          <cell r="I1084">
            <v>15698.393599999999</v>
          </cell>
          <cell r="J1084">
            <v>22754.412100000001</v>
          </cell>
          <cell r="K1084">
            <v>22817.910199999998</v>
          </cell>
          <cell r="L1084">
            <v>22823.273399999998</v>
          </cell>
          <cell r="M1084">
            <v>22776.0723</v>
          </cell>
          <cell r="N1084">
            <v>22817.421900000001</v>
          </cell>
        </row>
        <row r="1085">
          <cell r="D1085">
            <v>1735.1735000000001</v>
          </cell>
          <cell r="E1085">
            <v>-1239.7661000000001</v>
          </cell>
          <cell r="F1085">
            <v>-7178.2393000000002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>
            <v>582.09829999999999</v>
          </cell>
          <cell r="E1086">
            <v>-250.10650000000001</v>
          </cell>
          <cell r="F1086">
            <v>-1990.176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D1088">
            <v>40113.5</v>
          </cell>
          <cell r="E1088">
            <v>44209.203099999999</v>
          </cell>
          <cell r="F1088">
            <v>43435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D1089">
            <v>35376.593800000002</v>
          </cell>
          <cell r="E1089">
            <v>44690.320299999999</v>
          </cell>
          <cell r="F1089">
            <v>54527.480499999998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</row>
        <row r="1090">
          <cell r="D1090">
            <v>385.08960000000002</v>
          </cell>
          <cell r="E1090">
            <v>424.40839999999997</v>
          </cell>
          <cell r="F1090">
            <v>416.976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</row>
        <row r="1091">
          <cell r="D1091">
            <v>4736.9087</v>
          </cell>
          <cell r="E1091">
            <v>-481.1198</v>
          </cell>
          <cell r="F1091">
            <v>-11092.481400000001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</row>
        <row r="1092">
          <cell r="D1092">
            <v>2393.8762000000002</v>
          </cell>
          <cell r="E1092">
            <v>-1446.3937000000001</v>
          </cell>
          <cell r="F1092">
            <v>-2449.0464000000002</v>
          </cell>
          <cell r="G1092">
            <v>281.48750000000001</v>
          </cell>
          <cell r="H1092">
            <v>383.28840000000002</v>
          </cell>
          <cell r="I1092">
            <v>416.03129999999999</v>
          </cell>
          <cell r="J1092">
            <v>822.77919999999995</v>
          </cell>
          <cell r="K1092">
            <v>812.44470000000001</v>
          </cell>
          <cell r="L1092">
            <v>814.26790000000005</v>
          </cell>
          <cell r="M1092">
            <v>812.07180000000005</v>
          </cell>
          <cell r="N1092">
            <v>820.75800000000004</v>
          </cell>
        </row>
        <row r="1093">
          <cell r="D1093">
            <v>803.07309999999995</v>
          </cell>
          <cell r="E1093">
            <v>-291.79090000000002</v>
          </cell>
          <cell r="F1093">
            <v>-679.00149999999996</v>
          </cell>
          <cell r="G1093">
            <v>10.0486</v>
          </cell>
          <cell r="H1093">
            <v>46.554099999999998</v>
          </cell>
          <cell r="I1093">
            <v>79.789299999999997</v>
          </cell>
          <cell r="J1093">
            <v>225.78579999999999</v>
          </cell>
          <cell r="K1093">
            <v>258.6721</v>
          </cell>
          <cell r="L1093">
            <v>266.30669999999998</v>
          </cell>
          <cell r="M1093">
            <v>261.4128</v>
          </cell>
          <cell r="N1093">
            <v>249.8888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>
            <v>55341.300799999997</v>
          </cell>
          <cell r="E1095">
            <v>51577.398399999998</v>
          </cell>
          <cell r="F1095">
            <v>14819</v>
          </cell>
          <cell r="G1095">
            <v>16536.081999999999</v>
          </cell>
          <cell r="H1095">
            <v>17097.769499999999</v>
          </cell>
          <cell r="I1095">
            <v>17621.25</v>
          </cell>
          <cell r="J1095">
            <v>19240.351600000002</v>
          </cell>
          <cell r="K1095">
            <v>19573.984400000001</v>
          </cell>
          <cell r="L1095">
            <v>19889.5605</v>
          </cell>
          <cell r="M1095">
            <v>20104.8262</v>
          </cell>
          <cell r="N1095">
            <v>20306.027300000002</v>
          </cell>
        </row>
        <row r="1096">
          <cell r="D1096">
            <v>48806.175799999997</v>
          </cell>
          <cell r="E1096">
            <v>52138.703099999999</v>
          </cell>
          <cell r="F1096">
            <v>18603.492200000001</v>
          </cell>
          <cell r="G1096">
            <v>14965.320299999999</v>
          </cell>
          <cell r="H1096">
            <v>15502.260700000001</v>
          </cell>
          <cell r="I1096">
            <v>15916.1816</v>
          </cell>
          <cell r="J1096">
            <v>16768.898399999998</v>
          </cell>
          <cell r="K1096">
            <v>17095.6348</v>
          </cell>
          <cell r="L1096">
            <v>17410.6289</v>
          </cell>
          <cell r="M1096">
            <v>17631.021499999999</v>
          </cell>
          <cell r="N1096">
            <v>17827.730500000001</v>
          </cell>
        </row>
        <row r="1097">
          <cell r="D1097">
            <v>531.27650000000006</v>
          </cell>
          <cell r="E1097">
            <v>495.14299999999997</v>
          </cell>
          <cell r="F1097">
            <v>142.26240000000001</v>
          </cell>
          <cell r="G1097">
            <v>158.74639999999999</v>
          </cell>
          <cell r="H1097">
            <v>164.1386</v>
          </cell>
          <cell r="I1097">
            <v>169.16399999999999</v>
          </cell>
          <cell r="J1097">
            <v>184.70740000000001</v>
          </cell>
          <cell r="K1097">
            <v>187.9102</v>
          </cell>
          <cell r="L1097">
            <v>190.93979999999999</v>
          </cell>
          <cell r="M1097">
            <v>193.00630000000001</v>
          </cell>
          <cell r="N1097">
            <v>194.93790000000001</v>
          </cell>
        </row>
        <row r="1098">
          <cell r="D1098">
            <v>6535.1234999999997</v>
          </cell>
          <cell r="E1098">
            <v>-561.30629999999996</v>
          </cell>
          <cell r="F1098">
            <v>-3784.4937</v>
          </cell>
          <cell r="G1098">
            <v>1570.7620999999999</v>
          </cell>
          <cell r="H1098">
            <v>1595.5092</v>
          </cell>
          <cell r="I1098">
            <v>1705.0688</v>
          </cell>
          <cell r="J1098">
            <v>2471.4529000000002</v>
          </cell>
          <cell r="K1098">
            <v>2478.3496</v>
          </cell>
          <cell r="L1098">
            <v>2478.9319</v>
          </cell>
          <cell r="M1098">
            <v>2473.8054000000002</v>
          </cell>
          <cell r="N1098">
            <v>2478.2964000000002</v>
          </cell>
        </row>
        <row r="1099">
          <cell r="D1099">
            <v>1094.1539</v>
          </cell>
          <cell r="E1099">
            <v>-781.45650000000001</v>
          </cell>
          <cell r="F1099">
            <v>-4560.2934999999998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</row>
        <row r="1100">
          <cell r="D1100">
            <v>367.05560000000003</v>
          </cell>
          <cell r="E1100">
            <v>-157.64850000000001</v>
          </cell>
          <cell r="F1100">
            <v>-1264.3475000000001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D1102">
            <v>25294.5</v>
          </cell>
          <cell r="E1102">
            <v>27866.199199999999</v>
          </cell>
          <cell r="F1102">
            <v>27594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>
            <v>22307.531299999999</v>
          </cell>
          <cell r="E1103">
            <v>28169.460899999998</v>
          </cell>
          <cell r="F1103">
            <v>34640.988299999997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>
            <v>242.8272</v>
          </cell>
          <cell r="E1104">
            <v>267.51549999999997</v>
          </cell>
          <cell r="F1104">
            <v>264.902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>
            <v>2986.9677999999999</v>
          </cell>
          <cell r="E1105">
            <v>-303.26220000000001</v>
          </cell>
          <cell r="F1105">
            <v>-7046.9883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>
            <v>1516.3425</v>
          </cell>
          <cell r="E1106">
            <v>-1084.4069</v>
          </cell>
          <cell r="F1106">
            <v>-6333.7407000000003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D1107">
            <v>508.68709999999999</v>
          </cell>
          <cell r="E1107">
            <v>-218.76480000000001</v>
          </cell>
          <cell r="F1107">
            <v>-1756.0382999999999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</row>
        <row r="1109">
          <cell r="D1109">
            <v>35054.597699999998</v>
          </cell>
          <cell r="E1109">
            <v>38669.199200000003</v>
          </cell>
          <cell r="F1109">
            <v>38325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</row>
        <row r="1110">
          <cell r="D1110">
            <v>30915.083999999999</v>
          </cell>
          <cell r="E1110">
            <v>39090.027300000002</v>
          </cell>
          <cell r="F1110">
            <v>48112.484400000001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</row>
        <row r="1111">
          <cell r="D1111">
            <v>336.52420000000001</v>
          </cell>
          <cell r="E1111">
            <v>371.22430000000003</v>
          </cell>
          <cell r="F1111">
            <v>367.92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</row>
        <row r="1112">
          <cell r="D1112">
            <v>4139.5146000000004</v>
          </cell>
          <cell r="E1112">
            <v>-420.82900000000001</v>
          </cell>
          <cell r="F1112">
            <v>-9787.4843999999994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2">
          <cell r="C1122" t="str">
            <v>YearLag</v>
          </cell>
          <cell r="D1122" t="str">
            <v>Year01</v>
          </cell>
          <cell r="E1122" t="str">
            <v>Year02</v>
          </cell>
          <cell r="F1122" t="str">
            <v>Year03</v>
          </cell>
          <cell r="G1122" t="str">
            <v>Year04</v>
          </cell>
          <cell r="H1122" t="str">
            <v>Year05</v>
          </cell>
          <cell r="I1122" t="str">
            <v>Year06</v>
          </cell>
          <cell r="J1122" t="str">
            <v>Year07</v>
          </cell>
          <cell r="K1122" t="str">
            <v>Year08</v>
          </cell>
          <cell r="L1122" t="str">
            <v>Year09</v>
          </cell>
          <cell r="M1122" t="str">
            <v>Year10</v>
          </cell>
          <cell r="N1122" t="str">
            <v>Year11</v>
          </cell>
          <cell r="O1122" t="str">
            <v>Year12</v>
          </cell>
          <cell r="P1122" t="str">
            <v>Year13</v>
          </cell>
          <cell r="Q1122" t="str">
            <v>Year14</v>
          </cell>
          <cell r="R1122" t="str">
            <v>Year15</v>
          </cell>
          <cell r="S1122" t="str">
            <v>Year16</v>
          </cell>
          <cell r="T1122" t="str">
            <v>Year17</v>
          </cell>
          <cell r="U1122" t="str">
            <v>Year18</v>
          </cell>
          <cell r="V1122" t="str">
            <v>Year19</v>
          </cell>
          <cell r="W1122" t="str">
            <v>Year20</v>
          </cell>
          <cell r="X1122" t="str">
            <v>Year21</v>
          </cell>
          <cell r="Y1122" t="str">
            <v>Year22</v>
          </cell>
        </row>
        <row r="1123">
          <cell r="C1123" t="str">
            <v>Y1999</v>
          </cell>
          <cell r="D1123" t="str">
            <v>Y2000</v>
          </cell>
          <cell r="E1123" t="str">
            <v>Y2001</v>
          </cell>
          <cell r="F1123" t="str">
            <v>Y2002</v>
          </cell>
          <cell r="G1123" t="str">
            <v>Y2003</v>
          </cell>
          <cell r="H1123" t="str">
            <v>Y2004</v>
          </cell>
          <cell r="I1123" t="str">
            <v>Y2005</v>
          </cell>
          <cell r="J1123" t="str">
            <v>Y2006</v>
          </cell>
          <cell r="K1123" t="str">
            <v>Y2007</v>
          </cell>
          <cell r="L1123" t="str">
            <v>Y2008</v>
          </cell>
          <cell r="M1123" t="str">
            <v>Y2009</v>
          </cell>
          <cell r="N1123" t="str">
            <v>Y2010</v>
          </cell>
        </row>
        <row r="1124">
          <cell r="D1124">
            <v>3026.7521999999999</v>
          </cell>
          <cell r="E1124">
            <v>2882.6588999999999</v>
          </cell>
          <cell r="F1124">
            <v>3413.5929999999998</v>
          </cell>
          <cell r="G1124">
            <v>4629.4701999999997</v>
          </cell>
          <cell r="H1124">
            <v>4481.9141</v>
          </cell>
          <cell r="I1124">
            <v>4380.3813</v>
          </cell>
          <cell r="J1124">
            <v>4421.2173000000003</v>
          </cell>
          <cell r="K1124">
            <v>4431.6494000000002</v>
          </cell>
          <cell r="L1124">
            <v>4422.2734</v>
          </cell>
          <cell r="M1124">
            <v>4397.5986000000003</v>
          </cell>
          <cell r="N1124">
            <v>4380.4492</v>
          </cell>
        </row>
        <row r="1125">
          <cell r="D1125">
            <v>30150.2363</v>
          </cell>
          <cell r="E1125">
            <v>30594.875</v>
          </cell>
          <cell r="F1125">
            <v>30546.3066</v>
          </cell>
          <cell r="G1125">
            <v>37262.945299999999</v>
          </cell>
          <cell r="H1125">
            <v>39987.691400000003</v>
          </cell>
          <cell r="I1125">
            <v>41734.781300000002</v>
          </cell>
          <cell r="J1125">
            <v>42268.269500000002</v>
          </cell>
          <cell r="K1125">
            <v>43027.195299999999</v>
          </cell>
          <cell r="L1125">
            <v>43745.394500000002</v>
          </cell>
          <cell r="M1125">
            <v>43088.25</v>
          </cell>
          <cell r="N1125">
            <v>41864.085899999998</v>
          </cell>
        </row>
        <row r="1126">
          <cell r="D1126">
            <v>282524.53129999997</v>
          </cell>
          <cell r="E1126">
            <v>311400.5625</v>
          </cell>
          <cell r="F1126">
            <v>385783.75</v>
          </cell>
          <cell r="G1126">
            <v>486460.40629999997</v>
          </cell>
          <cell r="H1126">
            <v>454047.1875</v>
          </cell>
          <cell r="I1126">
            <v>457817.90629999997</v>
          </cell>
          <cell r="J1126">
            <v>458559.78129999997</v>
          </cell>
          <cell r="K1126">
            <v>459514.34379999997</v>
          </cell>
          <cell r="L1126">
            <v>459278.3125</v>
          </cell>
          <cell r="M1126">
            <v>458129.28129999997</v>
          </cell>
          <cell r="N1126">
            <v>458763.875</v>
          </cell>
        </row>
        <row r="1127">
          <cell r="D1127">
            <v>1652.7306000000001</v>
          </cell>
          <cell r="E1127">
            <v>1574.0211999999999</v>
          </cell>
          <cell r="F1127">
            <v>1860.0597</v>
          </cell>
          <cell r="G1127">
            <v>2522.5886</v>
          </cell>
          <cell r="H1127">
            <v>2442.1855</v>
          </cell>
          <cell r="I1127">
            <v>2386.8607999999999</v>
          </cell>
          <cell r="J1127">
            <v>2409.1120999999998</v>
          </cell>
          <cell r="K1127">
            <v>2414.7966000000001</v>
          </cell>
          <cell r="L1127">
            <v>2409.6876999999999</v>
          </cell>
          <cell r="M1127">
            <v>2396.2424000000001</v>
          </cell>
          <cell r="N1127">
            <v>2386.8977</v>
          </cell>
        </row>
        <row r="1128">
          <cell r="D1128">
            <v>16463.261699999999</v>
          </cell>
          <cell r="E1128">
            <v>16705.75</v>
          </cell>
          <cell r="F1128">
            <v>16644.6191</v>
          </cell>
          <cell r="G1128">
            <v>20304.502</v>
          </cell>
          <cell r="H1128">
            <v>21789.210899999998</v>
          </cell>
          <cell r="I1128">
            <v>22741.195299999999</v>
          </cell>
          <cell r="J1128">
            <v>23031.892599999999</v>
          </cell>
          <cell r="K1128">
            <v>23445.429700000001</v>
          </cell>
          <cell r="L1128">
            <v>23836.773399999998</v>
          </cell>
          <cell r="M1128">
            <v>23478.699199999999</v>
          </cell>
          <cell r="N1128">
            <v>22811.652300000002</v>
          </cell>
        </row>
        <row r="1129">
          <cell r="D1129">
            <v>154269.95310000001</v>
          </cell>
          <cell r="E1129">
            <v>170034.35939999999</v>
          </cell>
          <cell r="F1129">
            <v>210212.76560000001</v>
          </cell>
          <cell r="G1129">
            <v>265071.28129999997</v>
          </cell>
          <cell r="H1129">
            <v>247409.375</v>
          </cell>
          <cell r="I1129">
            <v>249464.01560000001</v>
          </cell>
          <cell r="J1129">
            <v>249868.2813</v>
          </cell>
          <cell r="K1129">
            <v>250388.42189999999</v>
          </cell>
          <cell r="L1129">
            <v>250259.79689999999</v>
          </cell>
          <cell r="M1129">
            <v>249633.70310000001</v>
          </cell>
          <cell r="N1129">
            <v>249979.48439999999</v>
          </cell>
        </row>
        <row r="1130">
          <cell r="D1130">
            <v>528.46979999999996</v>
          </cell>
          <cell r="E1130">
            <v>503.03129999999999</v>
          </cell>
          <cell r="F1130">
            <v>592.153900000000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</row>
        <row r="1131">
          <cell r="D1131">
            <v>5264.2206999999999</v>
          </cell>
          <cell r="E1131">
            <v>5338.8828000000003</v>
          </cell>
          <cell r="F1131">
            <v>5298.8491000000004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</row>
        <row r="1132">
          <cell r="D1132">
            <v>49328.683599999997</v>
          </cell>
          <cell r="E1132">
            <v>54340.179700000001</v>
          </cell>
          <cell r="F1132">
            <v>66921.671900000001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</row>
        <row r="1133">
          <cell r="D1133">
            <v>729.08640000000003</v>
          </cell>
          <cell r="E1133">
            <v>586.86980000000005</v>
          </cell>
          <cell r="F1133">
            <v>202.029</v>
          </cell>
          <cell r="G1133">
            <v>273.98899999999998</v>
          </cell>
          <cell r="H1133">
            <v>265.2561</v>
          </cell>
          <cell r="I1133">
            <v>259.24700000000001</v>
          </cell>
          <cell r="J1133">
            <v>261.66379999999998</v>
          </cell>
          <cell r="K1133">
            <v>262.28129999999999</v>
          </cell>
          <cell r="L1133">
            <v>261.72629999999998</v>
          </cell>
          <cell r="M1133">
            <v>260.26600000000002</v>
          </cell>
          <cell r="N1133">
            <v>259.25099999999998</v>
          </cell>
        </row>
        <row r="1134">
          <cell r="D1134">
            <v>7262.6122999999998</v>
          </cell>
          <cell r="E1134">
            <v>6228.6958000000004</v>
          </cell>
          <cell r="F1134">
            <v>1807.8425</v>
          </cell>
          <cell r="G1134">
            <v>2205.3577</v>
          </cell>
          <cell r="H1134">
            <v>2366.6181999999999</v>
          </cell>
          <cell r="I1134">
            <v>2470.0173</v>
          </cell>
          <cell r="J1134">
            <v>2501.5911000000001</v>
          </cell>
          <cell r="K1134">
            <v>2546.5070999999998</v>
          </cell>
          <cell r="L1134">
            <v>2589.0127000000002</v>
          </cell>
          <cell r="M1134">
            <v>2550.1206000000002</v>
          </cell>
          <cell r="N1134">
            <v>2477.6698999999999</v>
          </cell>
        </row>
        <row r="1135">
          <cell r="D1135">
            <v>68054.734400000001</v>
          </cell>
          <cell r="E1135">
            <v>63396.875</v>
          </cell>
          <cell r="F1135">
            <v>22832.097699999998</v>
          </cell>
          <cell r="G1135">
            <v>28790.5098</v>
          </cell>
          <cell r="H1135">
            <v>26872.1777</v>
          </cell>
          <cell r="I1135">
            <v>27095.339800000002</v>
          </cell>
          <cell r="J1135">
            <v>27139.248</v>
          </cell>
          <cell r="K1135">
            <v>27195.742200000001</v>
          </cell>
          <cell r="L1135">
            <v>27181.773399999998</v>
          </cell>
          <cell r="M1135">
            <v>27113.769499999999</v>
          </cell>
          <cell r="N1135">
            <v>27151.328099999999</v>
          </cell>
        </row>
        <row r="1136">
          <cell r="D1136">
            <v>333.23899999999998</v>
          </cell>
          <cell r="E1136">
            <v>317.07350000000002</v>
          </cell>
          <cell r="F1136">
            <v>376.19189999999998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</row>
        <row r="1137">
          <cell r="D1137">
            <v>3319.4766</v>
          </cell>
          <cell r="E1137">
            <v>3365.2354</v>
          </cell>
          <cell r="F1137">
            <v>3366.3276000000001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D1138">
            <v>31105.347699999998</v>
          </cell>
          <cell r="E1138">
            <v>34252.015599999999</v>
          </cell>
          <cell r="F1138">
            <v>42514.945299999999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D1139">
            <v>461.82209999999998</v>
          </cell>
          <cell r="E1139">
            <v>439.99470000000002</v>
          </cell>
          <cell r="F1139">
            <v>522.4886999999999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</row>
        <row r="1140">
          <cell r="D1140">
            <v>4600.3252000000002</v>
          </cell>
          <cell r="E1140">
            <v>4669.8495999999996</v>
          </cell>
          <cell r="F1140">
            <v>4675.4551000000001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</row>
        <row r="1141">
          <cell r="D1141">
            <v>43107.613299999997</v>
          </cell>
          <cell r="E1141">
            <v>47530.628900000003</v>
          </cell>
          <cell r="F1141">
            <v>59048.535199999998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7">
          <cell r="C1147" t="str">
            <v>YearLag</v>
          </cell>
          <cell r="D1147" t="str">
            <v>Year01</v>
          </cell>
          <cell r="E1147" t="str">
            <v>Year02</v>
          </cell>
          <cell r="F1147" t="str">
            <v>Year03</v>
          </cell>
          <cell r="G1147" t="str">
            <v>Year04</v>
          </cell>
          <cell r="H1147" t="str">
            <v>Year05</v>
          </cell>
          <cell r="I1147" t="str">
            <v>Year06</v>
          </cell>
          <cell r="J1147" t="str">
            <v>Year07</v>
          </cell>
          <cell r="K1147" t="str">
            <v>Year08</v>
          </cell>
          <cell r="L1147" t="str">
            <v>Year09</v>
          </cell>
          <cell r="M1147" t="str">
            <v>Year10</v>
          </cell>
          <cell r="N1147" t="str">
            <v>Year11</v>
          </cell>
          <cell r="O1147" t="str">
            <v>Year12</v>
          </cell>
          <cell r="P1147" t="str">
            <v>Year13</v>
          </cell>
          <cell r="Q1147" t="str">
            <v>Year14</v>
          </cell>
          <cell r="R1147" t="str">
            <v>Year15</v>
          </cell>
          <cell r="S1147" t="str">
            <v>Year16</v>
          </cell>
          <cell r="T1147" t="str">
            <v>Year17</v>
          </cell>
          <cell r="U1147" t="str">
            <v>Year18</v>
          </cell>
          <cell r="V1147" t="str">
            <v>Year19</v>
          </cell>
          <cell r="W1147" t="str">
            <v>Year20</v>
          </cell>
          <cell r="X1147" t="str">
            <v>Year21</v>
          </cell>
          <cell r="Y1147" t="str">
            <v>Year22</v>
          </cell>
        </row>
        <row r="1148">
          <cell r="C1148" t="str">
            <v>Y1999</v>
          </cell>
          <cell r="D1148" t="str">
            <v>Y2000</v>
          </cell>
          <cell r="E1148" t="str">
            <v>Y2001</v>
          </cell>
          <cell r="F1148" t="str">
            <v>Y2002</v>
          </cell>
          <cell r="G1148" t="str">
            <v>Y2003</v>
          </cell>
          <cell r="H1148" t="str">
            <v>Y2004</v>
          </cell>
          <cell r="I1148" t="str">
            <v>Y2005</v>
          </cell>
          <cell r="J1148" t="str">
            <v>Y2006</v>
          </cell>
          <cell r="K1148" t="str">
            <v>Y2007</v>
          </cell>
          <cell r="L1148" t="str">
            <v>Y2008</v>
          </cell>
          <cell r="M1148" t="str">
            <v>Y2009</v>
          </cell>
          <cell r="N1148" t="str">
            <v>Y2010</v>
          </cell>
        </row>
        <row r="1149">
          <cell r="D1149">
            <v>22614.8809</v>
          </cell>
          <cell r="E1149">
            <v>25220.5527</v>
          </cell>
          <cell r="F1149">
            <v>27564.470700000002</v>
          </cell>
          <cell r="G1149">
            <v>28115.7598</v>
          </cell>
          <cell r="H1149">
            <v>28678.0762</v>
          </cell>
          <cell r="I1149">
            <v>29251.636699999999</v>
          </cell>
          <cell r="J1149">
            <v>29836.669900000001</v>
          </cell>
          <cell r="K1149">
            <v>30433.402300000002</v>
          </cell>
          <cell r="L1149">
            <v>31042.0723</v>
          </cell>
          <cell r="M1149">
            <v>31662.914100000002</v>
          </cell>
          <cell r="N1149">
            <v>32296.169900000001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D1154">
            <v>64484.781300000002</v>
          </cell>
          <cell r="E1154">
            <v>135855.9688</v>
          </cell>
          <cell r="F1154">
            <v>229319.5938</v>
          </cell>
          <cell r="G1154">
            <v>99826.726599999995</v>
          </cell>
          <cell r="H1154">
            <v>101823.2656</v>
          </cell>
          <cell r="I1154">
            <v>103859.7344</v>
          </cell>
          <cell r="J1154">
            <v>105936.9219</v>
          </cell>
          <cell r="K1154">
            <v>108055.6563</v>
          </cell>
          <cell r="L1154">
            <v>110216.7656</v>
          </cell>
          <cell r="M1154">
            <v>112421.1094</v>
          </cell>
          <cell r="N1154">
            <v>114669.5313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8">
          <cell r="D1158">
            <v>12348.6504</v>
          </cell>
          <cell r="E1158">
            <v>13771.204100000001</v>
          </cell>
          <cell r="F1158">
            <v>15019.8223</v>
          </cell>
          <cell r="G1158">
            <v>15320.2197</v>
          </cell>
          <cell r="H1158">
            <v>15626.624</v>
          </cell>
          <cell r="I1158">
            <v>15939.156300000001</v>
          </cell>
          <cell r="J1158">
            <v>16257.9395</v>
          </cell>
          <cell r="K1158">
            <v>16583.097699999998</v>
          </cell>
          <cell r="L1158">
            <v>16914.7598</v>
          </cell>
          <cell r="M1158">
            <v>17253.0566</v>
          </cell>
          <cell r="N1158">
            <v>17598.1152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D1163">
            <v>35211.328099999999</v>
          </cell>
          <cell r="E1163">
            <v>74181.578099999999</v>
          </cell>
          <cell r="F1163">
            <v>124955.77340000001</v>
          </cell>
          <cell r="G1163">
            <v>54395.378900000003</v>
          </cell>
          <cell r="H1163">
            <v>55483.289100000002</v>
          </cell>
          <cell r="I1163">
            <v>56592.953099999999</v>
          </cell>
          <cell r="J1163">
            <v>57724.8125</v>
          </cell>
          <cell r="K1163">
            <v>58879.304700000001</v>
          </cell>
          <cell r="L1163">
            <v>60056.890599999999</v>
          </cell>
          <cell r="M1163">
            <v>61258.027300000002</v>
          </cell>
          <cell r="N1163">
            <v>62483.191400000003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</row>
        <row r="1167">
          <cell r="D1167">
            <v>3948.55</v>
          </cell>
          <cell r="E1167">
            <v>4401.0497999999998</v>
          </cell>
          <cell r="F1167">
            <v>4781.59180000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D1172">
            <v>11259.0195</v>
          </cell>
          <cell r="E1172">
            <v>23707.208999999999</v>
          </cell>
          <cell r="F1172">
            <v>39779.929700000001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6">
          <cell r="D1176">
            <v>5447.4902000000002</v>
          </cell>
          <cell r="E1176">
            <v>5134.5581000000002</v>
          </cell>
          <cell r="F1176">
            <v>1631.3666000000001</v>
          </cell>
          <cell r="G1176">
            <v>1663.9937</v>
          </cell>
          <cell r="H1176">
            <v>1697.2736</v>
          </cell>
          <cell r="I1176">
            <v>1731.2191</v>
          </cell>
          <cell r="J1176">
            <v>1765.8434999999999</v>
          </cell>
          <cell r="K1176">
            <v>1801.1603</v>
          </cell>
          <cell r="L1176">
            <v>1837.1836000000001</v>
          </cell>
          <cell r="M1176">
            <v>1873.9274</v>
          </cell>
          <cell r="N1176">
            <v>1911.4056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</row>
        <row r="1181">
          <cell r="D1181">
            <v>15533.1445</v>
          </cell>
          <cell r="E1181">
            <v>27658.408200000002</v>
          </cell>
          <cell r="F1181">
            <v>13571.9756</v>
          </cell>
          <cell r="G1181">
            <v>5908.1117999999997</v>
          </cell>
          <cell r="H1181">
            <v>6026.2739000000001</v>
          </cell>
          <cell r="I1181">
            <v>6146.7997999999998</v>
          </cell>
          <cell r="J1181">
            <v>6269.7353999999996</v>
          </cell>
          <cell r="K1181">
            <v>6395.1298999999999</v>
          </cell>
          <cell r="L1181">
            <v>6523.0321999999996</v>
          </cell>
          <cell r="M1181">
            <v>6653.4931999999999</v>
          </cell>
          <cell r="N1181">
            <v>6786.5630000000001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5">
          <cell r="D1185">
            <v>2489.8501000000001</v>
          </cell>
          <cell r="E1185">
            <v>2774.0952000000002</v>
          </cell>
          <cell r="F1185">
            <v>3037.7170000000001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D1190">
            <v>7099.6361999999999</v>
          </cell>
          <cell r="E1190">
            <v>14943.2646</v>
          </cell>
          <cell r="F1190">
            <v>25271.955099999999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4">
          <cell r="D1194">
            <v>3450.5798</v>
          </cell>
          <cell r="E1194">
            <v>3849.5396000000001</v>
          </cell>
          <cell r="F1194">
            <v>4219.0518000000002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>
            <v>9839.0918000000001</v>
          </cell>
          <cell r="E1199">
            <v>20736.3789</v>
          </cell>
          <cell r="F1199">
            <v>35099.937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4">
          <cell r="C1214" t="str">
            <v>YearLag</v>
          </cell>
          <cell r="D1214" t="str">
            <v>Year01</v>
          </cell>
          <cell r="E1214" t="str">
            <v>Year02</v>
          </cell>
          <cell r="F1214" t="str">
            <v>Year03</v>
          </cell>
          <cell r="G1214" t="str">
            <v>Year04</v>
          </cell>
          <cell r="H1214" t="str">
            <v>Year05</v>
          </cell>
          <cell r="I1214" t="str">
            <v>Year06</v>
          </cell>
          <cell r="J1214" t="str">
            <v>Year07</v>
          </cell>
          <cell r="K1214" t="str">
            <v>Year08</v>
          </cell>
          <cell r="L1214" t="str">
            <v>Year09</v>
          </cell>
          <cell r="M1214" t="str">
            <v>Year10</v>
          </cell>
          <cell r="N1214" t="str">
            <v>Year11</v>
          </cell>
          <cell r="O1214" t="str">
            <v>Year12</v>
          </cell>
          <cell r="P1214" t="str">
            <v>Year13</v>
          </cell>
          <cell r="Q1214" t="str">
            <v>Year14</v>
          </cell>
          <cell r="R1214" t="str">
            <v>Year15</v>
          </cell>
          <cell r="S1214" t="str">
            <v>Year16</v>
          </cell>
          <cell r="T1214" t="str">
            <v>Year17</v>
          </cell>
          <cell r="U1214" t="str">
            <v>Year18</v>
          </cell>
          <cell r="V1214" t="str">
            <v>Year19</v>
          </cell>
          <cell r="W1214" t="str">
            <v>Year20</v>
          </cell>
          <cell r="X1214" t="str">
            <v>Year21</v>
          </cell>
          <cell r="Y1214" t="str">
            <v>Year22</v>
          </cell>
        </row>
        <row r="1215">
          <cell r="C1215" t="str">
            <v>Y1999</v>
          </cell>
          <cell r="D1215" t="str">
            <v>Y2000</v>
          </cell>
          <cell r="E1215" t="str">
            <v>Y2001</v>
          </cell>
          <cell r="F1215" t="str">
            <v>Y2002</v>
          </cell>
          <cell r="G1215" t="str">
            <v>Y2003</v>
          </cell>
          <cell r="H1215" t="str">
            <v>Y2004</v>
          </cell>
          <cell r="I1215" t="str">
            <v>Y2005</v>
          </cell>
          <cell r="J1215" t="str">
            <v>Y2006</v>
          </cell>
          <cell r="K1215" t="str">
            <v>Y2007</v>
          </cell>
          <cell r="L1215" t="str">
            <v>Y2008</v>
          </cell>
          <cell r="M1215" t="str">
            <v>Y2009</v>
          </cell>
          <cell r="N1215" t="str">
            <v>Y2010</v>
          </cell>
        </row>
        <row r="1216">
          <cell r="D1216">
            <v>66861.367199999993</v>
          </cell>
          <cell r="E1216">
            <v>67652.960900000005</v>
          </cell>
          <cell r="F1216">
            <v>73940.414099999995</v>
          </cell>
          <cell r="G1216">
            <v>75419.218800000002</v>
          </cell>
          <cell r="H1216">
            <v>76927.601599999995</v>
          </cell>
          <cell r="I1216">
            <v>78466.148400000005</v>
          </cell>
          <cell r="J1216">
            <v>80035.476599999995</v>
          </cell>
          <cell r="K1216">
            <v>81636.1875</v>
          </cell>
          <cell r="L1216">
            <v>83268.906300000002</v>
          </cell>
          <cell r="M1216">
            <v>84934.289099999995</v>
          </cell>
          <cell r="N1216">
            <v>86632.968800000002</v>
          </cell>
        </row>
        <row r="1217">
          <cell r="D1217">
            <v>36509.042999999998</v>
          </cell>
          <cell r="E1217">
            <v>36940.617200000001</v>
          </cell>
          <cell r="F1217">
            <v>40289.976600000002</v>
          </cell>
          <cell r="G1217">
            <v>41095.777300000002</v>
          </cell>
          <cell r="H1217">
            <v>41917.691400000003</v>
          </cell>
          <cell r="I1217">
            <v>42756.042999999998</v>
          </cell>
          <cell r="J1217">
            <v>43611.167999999998</v>
          </cell>
          <cell r="K1217">
            <v>44483.386700000003</v>
          </cell>
          <cell r="L1217">
            <v>45373.058599999997</v>
          </cell>
          <cell r="M1217">
            <v>46280.519500000002</v>
          </cell>
          <cell r="N1217">
            <v>47206.125</v>
          </cell>
        </row>
        <row r="1218">
          <cell r="D1218">
            <v>11673.9707</v>
          </cell>
          <cell r="E1218">
            <v>11805.612300000001</v>
          </cell>
          <cell r="F1218">
            <v>12826.397499999999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D1219">
            <v>16105.618200000001</v>
          </cell>
          <cell r="E1219">
            <v>13773.213900000001</v>
          </cell>
          <cell r="F1219">
            <v>4376.0649000000003</v>
          </cell>
          <cell r="G1219">
            <v>4463.5859</v>
          </cell>
          <cell r="H1219">
            <v>4552.8573999999999</v>
          </cell>
          <cell r="I1219">
            <v>4643.9146000000001</v>
          </cell>
          <cell r="J1219">
            <v>4736.7929999999997</v>
          </cell>
          <cell r="K1219">
            <v>4831.5288</v>
          </cell>
          <cell r="L1219">
            <v>4928.1592000000001</v>
          </cell>
          <cell r="M1219">
            <v>5026.7227000000003</v>
          </cell>
          <cell r="N1219">
            <v>5127.2563</v>
          </cell>
        </row>
        <row r="1220">
          <cell r="D1220">
            <v>7361.2934999999998</v>
          </cell>
          <cell r="E1220">
            <v>7441.3818000000001</v>
          </cell>
          <cell r="F1220">
            <v>8148.5352000000003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D1221">
            <v>10201.7119</v>
          </cell>
          <cell r="E1221">
            <v>10326.2119</v>
          </cell>
          <cell r="F1221">
            <v>11317.4102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5">
          <cell r="C1225" t="str">
            <v>BYearLag</v>
          </cell>
          <cell r="D1225" t="str">
            <v>BYear01</v>
          </cell>
          <cell r="E1225" t="str">
            <v>BYear02</v>
          </cell>
          <cell r="F1225" t="str">
            <v>BYear03</v>
          </cell>
          <cell r="G1225" t="str">
            <v>BYear04</v>
          </cell>
          <cell r="H1225" t="str">
            <v>BYear05</v>
          </cell>
          <cell r="I1225" t="str">
            <v>BYear06</v>
          </cell>
          <cell r="J1225" t="str">
            <v>BYear07</v>
          </cell>
          <cell r="K1225" t="str">
            <v>BYear08</v>
          </cell>
          <cell r="L1225" t="str">
            <v>BYear09</v>
          </cell>
          <cell r="M1225" t="str">
            <v>BYear10</v>
          </cell>
          <cell r="N1225" t="str">
            <v>BYear11</v>
          </cell>
          <cell r="O1225" t="str">
            <v>BYear12</v>
          </cell>
          <cell r="P1225" t="str">
            <v>BYear13</v>
          </cell>
          <cell r="Q1225" t="str">
            <v>BYear14</v>
          </cell>
          <cell r="R1225" t="str">
            <v>BYear15</v>
          </cell>
          <cell r="S1225" t="str">
            <v>BYear16</v>
          </cell>
          <cell r="T1225" t="str">
            <v>BYear17</v>
          </cell>
          <cell r="U1225" t="str">
            <v>BYear18</v>
          </cell>
          <cell r="V1225" t="str">
            <v>BYear19</v>
          </cell>
          <cell r="W1225" t="str">
            <v>BYear20</v>
          </cell>
          <cell r="X1225" t="str">
            <v>BYear21</v>
          </cell>
          <cell r="Y1225" t="str">
            <v>BYear22</v>
          </cell>
        </row>
        <row r="1226">
          <cell r="C1226">
            <v>8.9849999999999999E-2</v>
          </cell>
          <cell r="D1226">
            <v>8.9675000000000005E-2</v>
          </cell>
          <cell r="E1226">
            <v>0.87192500000000006</v>
          </cell>
          <cell r="F1226">
            <v>0.674925</v>
          </cell>
          <cell r="G1226">
            <v>4.4925E-2</v>
          </cell>
          <cell r="H1226">
            <v>4.4925E-2</v>
          </cell>
          <cell r="I1226">
            <v>4.4925E-2</v>
          </cell>
          <cell r="J1226">
            <v>4.4925E-2</v>
          </cell>
          <cell r="K1226">
            <v>4.4925E-2</v>
          </cell>
          <cell r="L1226">
            <v>4.4925E-2</v>
          </cell>
          <cell r="M1226">
            <v>4.4925E-2</v>
          </cell>
          <cell r="N1226">
            <v>4.4925E-2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C1227">
            <v>0.48</v>
          </cell>
          <cell r="D1227">
            <v>0.48</v>
          </cell>
          <cell r="E1227">
            <v>0.48</v>
          </cell>
          <cell r="F1227">
            <v>0.48</v>
          </cell>
          <cell r="G1227">
            <v>0.74</v>
          </cell>
          <cell r="H1227">
            <v>0.74</v>
          </cell>
          <cell r="I1227">
            <v>0.74</v>
          </cell>
          <cell r="J1227">
            <v>0.74</v>
          </cell>
          <cell r="K1227">
            <v>0.74</v>
          </cell>
          <cell r="L1227">
            <v>0.74</v>
          </cell>
          <cell r="M1227">
            <v>0.74</v>
          </cell>
          <cell r="N1227">
            <v>0.74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C1228">
            <v>0.46500000000000002</v>
          </cell>
          <cell r="D1228">
            <v>0.46200000000000002</v>
          </cell>
          <cell r="E1228">
            <v>0.46200000000000002</v>
          </cell>
          <cell r="F1228">
            <v>0.46200000000000002</v>
          </cell>
          <cell r="G1228">
            <v>0.23845</v>
          </cell>
          <cell r="H1228">
            <v>0.23845</v>
          </cell>
          <cell r="I1228">
            <v>0.23845</v>
          </cell>
          <cell r="J1228">
            <v>0.23845</v>
          </cell>
          <cell r="K1228">
            <v>0.23845</v>
          </cell>
          <cell r="L1228">
            <v>0.23845</v>
          </cell>
          <cell r="M1228">
            <v>0.23845</v>
          </cell>
          <cell r="N1228">
            <v>0.23845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C1229">
            <v>7.1400000000000005E-2</v>
          </cell>
          <cell r="D1229">
            <v>6.7199999999999996E-2</v>
          </cell>
          <cell r="E1229">
            <v>8.0299999999999996E-2</v>
          </cell>
          <cell r="F1229">
            <v>8.0399999999999999E-2</v>
          </cell>
          <cell r="G1229">
            <v>8.0399999999999999E-2</v>
          </cell>
          <cell r="H1229">
            <v>7.2099999999999997E-2</v>
          </cell>
          <cell r="I1229">
            <v>7.22E-2</v>
          </cell>
          <cell r="J1229">
            <v>7.2400000000000006E-2</v>
          </cell>
          <cell r="K1229">
            <v>7.2499999999999995E-2</v>
          </cell>
          <cell r="L1229">
            <v>7.2599999999999998E-2</v>
          </cell>
          <cell r="M1229">
            <v>7.2700000000000001E-2</v>
          </cell>
          <cell r="N1229">
            <v>7.2800000000000004E-2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C1230">
            <v>5.2999999999999999E-2</v>
          </cell>
          <cell r="D1230">
            <v>5.3100000000000001E-2</v>
          </cell>
          <cell r="E1230">
            <v>6.5000000000000002E-2</v>
          </cell>
          <cell r="F1230">
            <v>6.5000000000000002E-2</v>
          </cell>
          <cell r="G1230">
            <v>6.5000000000000002E-2</v>
          </cell>
          <cell r="H1230">
            <v>6.5000000000000002E-2</v>
          </cell>
          <cell r="I1230">
            <v>6.5000000000000002E-2</v>
          </cell>
          <cell r="J1230">
            <v>6.5000000000000002E-2</v>
          </cell>
          <cell r="K1230">
            <v>6.5000000000000002E-2</v>
          </cell>
          <cell r="L1230">
            <v>6.5000000000000002E-2</v>
          </cell>
          <cell r="M1230">
            <v>6.5000000000000002E-2</v>
          </cell>
          <cell r="N1230">
            <v>6.5000000000000002E-2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C1231">
            <v>5.45E-2</v>
          </cell>
          <cell r="D1231">
            <v>5.6775000000000006E-2</v>
          </cell>
          <cell r="E1231">
            <v>5.9750000000000004E-2</v>
          </cell>
          <cell r="F1231">
            <v>5.9750000000000004E-2</v>
          </cell>
          <cell r="G1231">
            <v>3.78E-2</v>
          </cell>
          <cell r="H1231">
            <v>3.78E-2</v>
          </cell>
          <cell r="I1231">
            <v>3.78E-2</v>
          </cell>
          <cell r="J1231">
            <v>3.78E-2</v>
          </cell>
          <cell r="K1231">
            <v>3.78E-2</v>
          </cell>
          <cell r="L1231">
            <v>3.78E-2</v>
          </cell>
          <cell r="M1231">
            <v>3.78E-2</v>
          </cell>
          <cell r="N1231">
            <v>3.78E-2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C1232">
            <v>113530.1229</v>
          </cell>
          <cell r="D1232">
            <v>98781.892099999997</v>
          </cell>
          <cell r="E1232">
            <v>92960.166700000002</v>
          </cell>
          <cell r="F1232">
            <v>104102.38290000001</v>
          </cell>
          <cell r="G1232">
            <v>84700.623299999992</v>
          </cell>
          <cell r="H1232">
            <v>86777.779599999994</v>
          </cell>
          <cell r="I1232">
            <v>88731.550199999998</v>
          </cell>
          <cell r="J1232">
            <v>90883.357699999993</v>
          </cell>
          <cell r="K1232">
            <v>93045.73539999999</v>
          </cell>
          <cell r="L1232">
            <v>95202.5622</v>
          </cell>
          <cell r="M1232">
            <v>97310.809900000007</v>
          </cell>
          <cell r="N1232">
            <v>99379.856500000009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C1233">
            <v>829415</v>
          </cell>
          <cell r="D1233">
            <v>1038874.5382000001</v>
          </cell>
          <cell r="E1233">
            <v>593911.5737999999</v>
          </cell>
          <cell r="F1233">
            <v>615632.7243</v>
          </cell>
          <cell r="G1233">
            <v>472376.17119999998</v>
          </cell>
          <cell r="H1233">
            <v>494666.35850000003</v>
          </cell>
          <cell r="I1233">
            <v>501204.57749999996</v>
          </cell>
          <cell r="J1233">
            <v>516160.33789999998</v>
          </cell>
          <cell r="K1233">
            <v>532021.80980000005</v>
          </cell>
          <cell r="L1233">
            <v>548450.65130000003</v>
          </cell>
          <cell r="M1233">
            <v>568159.73849999998</v>
          </cell>
          <cell r="N1233">
            <v>588566.69869999995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C1234">
            <v>0</v>
          </cell>
          <cell r="D1234">
            <v>34500.771200000003</v>
          </cell>
          <cell r="E1234">
            <v>37530.255800000006</v>
          </cell>
          <cell r="F1234">
            <v>86015.146100000013</v>
          </cell>
          <cell r="G1234">
            <v>741502.00349999999</v>
          </cell>
          <cell r="H1234">
            <v>844375.34979999997</v>
          </cell>
          <cell r="I1234">
            <v>894982.85580000002</v>
          </cell>
          <cell r="J1234">
            <v>947602.51339999994</v>
          </cell>
          <cell r="K1234">
            <v>999234.56259999995</v>
          </cell>
          <cell r="L1234">
            <v>1050879.1934000002</v>
          </cell>
          <cell r="M1234">
            <v>1100536.8414999999</v>
          </cell>
          <cell r="N1234">
            <v>1151207.5755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C1236">
            <v>185329</v>
          </cell>
          <cell r="D1236">
            <v>168358</v>
          </cell>
          <cell r="E1236">
            <v>168358</v>
          </cell>
          <cell r="F1236">
            <v>167814</v>
          </cell>
          <cell r="G1236">
            <v>167814</v>
          </cell>
          <cell r="H1236">
            <v>167814</v>
          </cell>
          <cell r="I1236">
            <v>170331.20310000001</v>
          </cell>
          <cell r="J1236">
            <v>172886.17189999999</v>
          </cell>
          <cell r="K1236">
            <v>175479.4688</v>
          </cell>
          <cell r="L1236">
            <v>178111.6563</v>
          </cell>
          <cell r="M1236">
            <v>180783.32810000001</v>
          </cell>
          <cell r="N1236">
            <v>183495.07810000001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C1238">
            <v>25097</v>
          </cell>
          <cell r="D1238">
            <v>28009</v>
          </cell>
          <cell r="E1238">
            <v>28009</v>
          </cell>
          <cell r="F1238">
            <v>28406</v>
          </cell>
          <cell r="G1238">
            <v>28406</v>
          </cell>
          <cell r="H1238">
            <v>28406</v>
          </cell>
          <cell r="I1238">
            <v>28832.089800000002</v>
          </cell>
          <cell r="J1238">
            <v>29264.570299999999</v>
          </cell>
          <cell r="K1238">
            <v>29703.539100000002</v>
          </cell>
          <cell r="L1238">
            <v>30149.091799999998</v>
          </cell>
          <cell r="M1238">
            <v>30601.328099999999</v>
          </cell>
          <cell r="N1238">
            <v>31060.347699999998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C1239">
            <v>995331</v>
          </cell>
          <cell r="D1239">
            <v>997240.58150000009</v>
          </cell>
          <cell r="E1239">
            <v>1121423.8506000002</v>
          </cell>
          <cell r="F1239">
            <v>1263332.7666999998</v>
          </cell>
          <cell r="G1239">
            <v>927860.01029999985</v>
          </cell>
          <cell r="H1239">
            <v>947607.16450000007</v>
          </cell>
          <cell r="I1239">
            <v>946515.26079999993</v>
          </cell>
          <cell r="J1239">
            <v>965791.49320000003</v>
          </cell>
          <cell r="K1239">
            <v>985343.30180000002</v>
          </cell>
          <cell r="L1239">
            <v>999078.13370000012</v>
          </cell>
          <cell r="M1239">
            <v>1019103.6651</v>
          </cell>
          <cell r="N1239">
            <v>1039527.7037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C1240">
            <v>146515.45319999999</v>
          </cell>
          <cell r="D1240">
            <v>-1613714.5959999999</v>
          </cell>
          <cell r="E1240">
            <v>673117.59539999999</v>
          </cell>
          <cell r="F1240">
            <v>575279.07799999998</v>
          </cell>
          <cell r="G1240">
            <v>171730.11599999998</v>
          </cell>
          <cell r="H1240">
            <v>179968.14799999999</v>
          </cell>
          <cell r="I1240">
            <v>208574.7389</v>
          </cell>
          <cell r="J1240">
            <v>214949.3314</v>
          </cell>
          <cell r="K1240">
            <v>218463.00950000001</v>
          </cell>
          <cell r="L1240">
            <v>222800.50029999999</v>
          </cell>
          <cell r="M1240">
            <v>227437.33060000004</v>
          </cell>
          <cell r="N1240">
            <v>231051.476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C1242">
            <v>8975551.6405999996</v>
          </cell>
          <cell r="D1242">
            <v>9016011.6407000013</v>
          </cell>
          <cell r="E1242">
            <v>9114475.0233999994</v>
          </cell>
          <cell r="F1242">
            <v>9721295.9179999996</v>
          </cell>
          <cell r="G1242">
            <v>9039418.2598000001</v>
          </cell>
          <cell r="H1242">
            <v>8007389.9210000001</v>
          </cell>
          <cell r="I1242">
            <v>8187058.7818000019</v>
          </cell>
          <cell r="J1242">
            <v>8372078.1078000003</v>
          </cell>
          <cell r="K1242">
            <v>8559728.618900001</v>
          </cell>
          <cell r="L1242">
            <v>8746987.0288999993</v>
          </cell>
          <cell r="M1242">
            <v>8930027.1717000008</v>
          </cell>
          <cell r="N1242">
            <v>9118954.0907000005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C1243">
            <v>3700.7386000000042</v>
          </cell>
          <cell r="D1243">
            <v>-350730.23969999998</v>
          </cell>
          <cell r="E1243">
            <v>169842.1128</v>
          </cell>
          <cell r="F1243">
            <v>143092.13809999998</v>
          </cell>
          <cell r="G1243">
            <v>31238.045699999999</v>
          </cell>
          <cell r="H1243">
            <v>35360.516900000002</v>
          </cell>
          <cell r="I1243">
            <v>44594.208399999996</v>
          </cell>
          <cell r="J1243">
            <v>48178.250599999992</v>
          </cell>
          <cell r="K1243">
            <v>51318.852799999993</v>
          </cell>
          <cell r="L1243">
            <v>53442.441800000001</v>
          </cell>
          <cell r="M1243">
            <v>55724.378400000001</v>
          </cell>
          <cell r="N1243">
            <v>57834.8246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C1245">
            <v>47829.261200000001</v>
          </cell>
          <cell r="D1245">
            <v>48087.366299999994</v>
          </cell>
          <cell r="E1245">
            <v>89468.639099999986</v>
          </cell>
          <cell r="F1245">
            <v>89792.95120000001</v>
          </cell>
          <cell r="G1245">
            <v>84167.518700000001</v>
          </cell>
          <cell r="H1245">
            <v>87848.388699999996</v>
          </cell>
          <cell r="I1245">
            <v>88421.350100000011</v>
          </cell>
          <cell r="J1245">
            <v>89010.466100000005</v>
          </cell>
          <cell r="K1245">
            <v>89976.781399999993</v>
          </cell>
          <cell r="L1245">
            <v>88899.327300000004</v>
          </cell>
          <cell r="M1245">
            <v>93414.663599999985</v>
          </cell>
          <cell r="N1245">
            <v>94069.199900000007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C1246">
            <v>436109.44839999994</v>
          </cell>
          <cell r="D1246">
            <v>-3410322.4543999997</v>
          </cell>
          <cell r="E1246">
            <v>1675992.4030000002</v>
          </cell>
          <cell r="F1246">
            <v>1524274.9939999997</v>
          </cell>
          <cell r="G1246">
            <v>695687.5294</v>
          </cell>
          <cell r="H1246">
            <v>708065.28019999992</v>
          </cell>
          <cell r="I1246">
            <v>763683.2513</v>
          </cell>
          <cell r="J1246">
            <v>777495.20329999994</v>
          </cell>
          <cell r="K1246">
            <v>788435.61040000001</v>
          </cell>
          <cell r="L1246">
            <v>801559.00899999996</v>
          </cell>
          <cell r="M1246">
            <v>818804.28749999998</v>
          </cell>
          <cell r="N1246">
            <v>835824.21519999998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C1247">
            <v>2.6039782371867205E-2</v>
          </cell>
          <cell r="D1247">
            <v>-0.85898527668970448</v>
          </cell>
          <cell r="E1247">
            <v>0.29770863429254474</v>
          </cell>
          <cell r="F1247">
            <v>0.24118533335142839</v>
          </cell>
          <cell r="G1247">
            <v>7.4774537464175367E-2</v>
          </cell>
          <cell r="H1247">
            <v>9.2942205324510821E-2</v>
          </cell>
          <cell r="I1247">
            <v>9.9467874306967297E-2</v>
          </cell>
          <cell r="J1247">
            <v>9.8847119008716039E-2</v>
          </cell>
          <cell r="K1247">
            <v>9.7790890578689116E-2</v>
          </cell>
          <cell r="L1247">
            <v>9.7121389968380628E-2</v>
          </cell>
          <cell r="M1247">
            <v>9.716056159712283E-2</v>
          </cell>
          <cell r="N1247">
            <v>9.7083437330165237E-2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 t="e">
            <v>#DIV/0!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</row>
        <row r="1248">
          <cell r="C1248">
            <v>0.112</v>
          </cell>
          <cell r="D1248">
            <v>0.112</v>
          </cell>
          <cell r="E1248">
            <v>0.112</v>
          </cell>
          <cell r="F1248">
            <v>0.112</v>
          </cell>
          <cell r="G1248">
            <v>5.6000000000000001E-2</v>
          </cell>
          <cell r="H1248">
            <v>5.6000000000000001E-2</v>
          </cell>
          <cell r="I1248">
            <v>5.6000000000000001E-2</v>
          </cell>
          <cell r="J1248">
            <v>5.6000000000000001E-2</v>
          </cell>
          <cell r="K1248">
            <v>5.6000000000000001E-2</v>
          </cell>
          <cell r="L1248">
            <v>5.6000000000000001E-2</v>
          </cell>
          <cell r="M1248">
            <v>5.6000000000000001E-2</v>
          </cell>
          <cell r="N1248">
            <v>5.6000000000000001E-2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C1249">
            <v>0.48</v>
          </cell>
          <cell r="D1249">
            <v>0.48</v>
          </cell>
          <cell r="E1249">
            <v>0.48</v>
          </cell>
          <cell r="F1249">
            <v>0.48</v>
          </cell>
          <cell r="G1249">
            <v>0.74</v>
          </cell>
          <cell r="H1249">
            <v>0.74</v>
          </cell>
          <cell r="I1249">
            <v>0.74</v>
          </cell>
          <cell r="J1249">
            <v>0.74</v>
          </cell>
          <cell r="K1249">
            <v>0.74</v>
          </cell>
          <cell r="L1249">
            <v>0.74</v>
          </cell>
          <cell r="M1249">
            <v>0.74</v>
          </cell>
          <cell r="N1249">
            <v>0.74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C1250">
            <v>0.46500000000000002</v>
          </cell>
          <cell r="D1250">
            <v>0.46200000000000002</v>
          </cell>
          <cell r="E1250">
            <v>0.46200000000000002</v>
          </cell>
          <cell r="F1250">
            <v>0.46200000000000002</v>
          </cell>
          <cell r="G1250">
            <v>0.23845</v>
          </cell>
          <cell r="H1250">
            <v>0.23845</v>
          </cell>
          <cell r="I1250">
            <v>0.23845</v>
          </cell>
          <cell r="J1250">
            <v>0.23845</v>
          </cell>
          <cell r="K1250">
            <v>0.23845</v>
          </cell>
          <cell r="L1250">
            <v>0.23845</v>
          </cell>
          <cell r="M1250">
            <v>0.23845</v>
          </cell>
          <cell r="N1250">
            <v>0.23845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C1251">
            <v>7.1400000000000005E-2</v>
          </cell>
          <cell r="D1251">
            <v>6.7199999999999996E-2</v>
          </cell>
          <cell r="E1251">
            <v>8.0299999999999996E-2</v>
          </cell>
          <cell r="F1251">
            <v>8.0399999999999999E-2</v>
          </cell>
          <cell r="G1251">
            <v>8.0399999999999999E-2</v>
          </cell>
          <cell r="H1251">
            <v>7.2099999999999997E-2</v>
          </cell>
          <cell r="I1251">
            <v>7.22E-2</v>
          </cell>
          <cell r="J1251">
            <v>7.2400000000000006E-2</v>
          </cell>
          <cell r="K1251">
            <v>7.2499999999999995E-2</v>
          </cell>
          <cell r="L1251">
            <v>7.2599999999999998E-2</v>
          </cell>
          <cell r="M1251">
            <v>7.2700000000000001E-2</v>
          </cell>
          <cell r="N1251">
            <v>7.2800000000000004E-2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C1252">
            <v>5.2999999999999999E-2</v>
          </cell>
          <cell r="D1252">
            <v>5.3100000000000001E-2</v>
          </cell>
          <cell r="E1252">
            <v>6.5000000000000002E-2</v>
          </cell>
          <cell r="F1252">
            <v>6.5000000000000002E-2</v>
          </cell>
          <cell r="G1252">
            <v>6.5000000000000002E-2</v>
          </cell>
          <cell r="H1252">
            <v>6.5000000000000002E-2</v>
          </cell>
          <cell r="I1252">
            <v>6.5000000000000002E-2</v>
          </cell>
          <cell r="J1252">
            <v>6.5000000000000002E-2</v>
          </cell>
          <cell r="K1252">
            <v>6.5000000000000002E-2</v>
          </cell>
          <cell r="L1252">
            <v>6.5000000000000002E-2</v>
          </cell>
          <cell r="M1252">
            <v>6.5000000000000002E-2</v>
          </cell>
          <cell r="N1252">
            <v>6.5000000000000002E-2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C1253">
            <v>5.5E-2</v>
          </cell>
          <cell r="D1253">
            <v>5.8000000000000003E-2</v>
          </cell>
          <cell r="E1253">
            <v>5.8000000000000003E-2</v>
          </cell>
          <cell r="F1253">
            <v>5.8000000000000003E-2</v>
          </cell>
          <cell r="G1253">
            <v>2.155E-2</v>
          </cell>
          <cell r="H1253">
            <v>2.155E-2</v>
          </cell>
          <cell r="I1253">
            <v>2.155E-2</v>
          </cell>
          <cell r="J1253">
            <v>2.155E-2</v>
          </cell>
          <cell r="K1253">
            <v>2.155E-2</v>
          </cell>
          <cell r="L1253">
            <v>2.155E-2</v>
          </cell>
          <cell r="M1253">
            <v>2.155E-2</v>
          </cell>
          <cell r="N1253">
            <v>2.155E-2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C1254">
            <v>33599.854400000004</v>
          </cell>
          <cell r="D1254">
            <v>30759.2392</v>
          </cell>
          <cell r="E1254">
            <v>28734.009099999999</v>
          </cell>
          <cell r="F1254">
            <v>33670.654800000004</v>
          </cell>
          <cell r="G1254">
            <v>24568.981199999998</v>
          </cell>
          <cell r="H1254">
            <v>24049.1132</v>
          </cell>
          <cell r="I1254">
            <v>23413.7065</v>
          </cell>
          <cell r="J1254">
            <v>22816.059399999998</v>
          </cell>
          <cell r="K1254">
            <v>22191.361100000002</v>
          </cell>
          <cell r="L1254">
            <v>21545.752199999999</v>
          </cell>
          <cell r="M1254">
            <v>20859.213100000001</v>
          </cell>
          <cell r="N1254">
            <v>20137.880100000002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C1255">
            <v>184748</v>
          </cell>
          <cell r="D1255">
            <v>265377.74709999998</v>
          </cell>
          <cell r="E1255">
            <v>274689.84179999999</v>
          </cell>
          <cell r="F1255">
            <v>285646.16800000006</v>
          </cell>
          <cell r="G1255">
            <v>235292.54889999999</v>
          </cell>
          <cell r="H1255">
            <v>243458.22650000002</v>
          </cell>
          <cell r="I1255">
            <v>251475.03909999999</v>
          </cell>
          <cell r="J1255">
            <v>255947.83009999999</v>
          </cell>
          <cell r="K1255">
            <v>261102.58600000001</v>
          </cell>
          <cell r="L1255">
            <v>268720.52340000001</v>
          </cell>
          <cell r="M1255">
            <v>275926.79300000001</v>
          </cell>
          <cell r="N1255">
            <v>283039.27730000002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C1256">
            <v>0</v>
          </cell>
          <cell r="D1256">
            <v>15799.2302</v>
          </cell>
          <cell r="E1256">
            <v>17620.743699999999</v>
          </cell>
          <cell r="F1256">
            <v>19238.874100000001</v>
          </cell>
          <cell r="G1256">
            <v>359494.03220000002</v>
          </cell>
          <cell r="H1256">
            <v>332231.46779999998</v>
          </cell>
          <cell r="I1256">
            <v>355525.09379999997</v>
          </cell>
          <cell r="J1256">
            <v>357814.28329999995</v>
          </cell>
          <cell r="K1256">
            <v>368118.00399999996</v>
          </cell>
          <cell r="L1256">
            <v>373427.35359999997</v>
          </cell>
          <cell r="M1256">
            <v>382742.96289999998</v>
          </cell>
          <cell r="N1256">
            <v>409064.3027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C1258">
            <v>34332</v>
          </cell>
          <cell r="D1258">
            <v>30602</v>
          </cell>
          <cell r="E1258">
            <v>30602</v>
          </cell>
          <cell r="F1258">
            <v>30463</v>
          </cell>
          <cell r="G1258">
            <v>30463</v>
          </cell>
          <cell r="H1258">
            <v>30463</v>
          </cell>
          <cell r="I1258">
            <v>30919.945299999999</v>
          </cell>
          <cell r="J1258">
            <v>31383.7441</v>
          </cell>
          <cell r="K1258">
            <v>31854.5</v>
          </cell>
          <cell r="L1258">
            <v>32332.3184</v>
          </cell>
          <cell r="M1258">
            <v>32817.304700000001</v>
          </cell>
          <cell r="N1258">
            <v>33309.5625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C1260">
            <v>4852</v>
          </cell>
          <cell r="D1260">
            <v>1691</v>
          </cell>
          <cell r="E1260">
            <v>1691</v>
          </cell>
          <cell r="F1260">
            <v>1715</v>
          </cell>
          <cell r="G1260">
            <v>1715</v>
          </cell>
          <cell r="H1260">
            <v>1715</v>
          </cell>
          <cell r="I1260">
            <v>1740.7249999999999</v>
          </cell>
          <cell r="J1260">
            <v>1766.8358000000001</v>
          </cell>
          <cell r="K1260">
            <v>1793.3384000000001</v>
          </cell>
          <cell r="L1260">
            <v>1820.2384</v>
          </cell>
          <cell r="M1260">
            <v>1847.5419999999999</v>
          </cell>
          <cell r="N1260">
            <v>1875.2551000000001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C1261">
            <v>368828</v>
          </cell>
          <cell r="D1261">
            <v>439232.41989999998</v>
          </cell>
          <cell r="E1261">
            <v>492505.95699999999</v>
          </cell>
          <cell r="F1261">
            <v>592595.47649999999</v>
          </cell>
          <cell r="G1261">
            <v>417298.78519999998</v>
          </cell>
          <cell r="H1261">
            <v>425735.13289999997</v>
          </cell>
          <cell r="I1261">
            <v>434344.60939999996</v>
          </cell>
          <cell r="J1261">
            <v>443140.46879999997</v>
          </cell>
          <cell r="K1261">
            <v>452106.05469999998</v>
          </cell>
          <cell r="L1261">
            <v>461254.76559999998</v>
          </cell>
          <cell r="M1261">
            <v>470590.02730000002</v>
          </cell>
          <cell r="N1261">
            <v>480105.41019999998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C1262">
            <v>66705.404399999999</v>
          </cell>
          <cell r="D1262">
            <v>159342.45310000001</v>
          </cell>
          <cell r="E1262">
            <v>93677.89929999999</v>
          </cell>
          <cell r="F1262">
            <v>31026.543100000003</v>
          </cell>
          <cell r="G1262">
            <v>23916.225999999995</v>
          </cell>
          <cell r="H1262">
            <v>60255.468499999995</v>
          </cell>
          <cell r="I1262">
            <v>63593.900200000004</v>
          </cell>
          <cell r="J1262">
            <v>62356.518599999996</v>
          </cell>
          <cell r="K1262">
            <v>59353.598599999998</v>
          </cell>
          <cell r="L1262">
            <v>57729.102700000003</v>
          </cell>
          <cell r="M1262">
            <v>56342.380300000004</v>
          </cell>
          <cell r="N1262">
            <v>55469.520799999998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C1264">
            <v>2741767.25</v>
          </cell>
          <cell r="D1264">
            <v>2807812.2538999999</v>
          </cell>
          <cell r="E1264">
            <v>2845973.6757999999</v>
          </cell>
          <cell r="F1264">
            <v>3129971.1757999999</v>
          </cell>
          <cell r="G1264">
            <v>2725274.1250999998</v>
          </cell>
          <cell r="H1264">
            <v>2228869.9649</v>
          </cell>
          <cell r="I1264">
            <v>2188157.6798</v>
          </cell>
          <cell r="J1264">
            <v>2143832.5013000001</v>
          </cell>
          <cell r="K1264">
            <v>2100970.7324999999</v>
          </cell>
          <cell r="L1264">
            <v>2058154.0570999999</v>
          </cell>
          <cell r="M1264">
            <v>2014218.4715</v>
          </cell>
          <cell r="N1264">
            <v>1972216.3788000001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</row>
        <row r="1265">
          <cell r="C1265">
            <v>18831.527699999999</v>
          </cell>
          <cell r="D1265">
            <v>28999.4905</v>
          </cell>
          <cell r="E1265">
            <v>27536.868999999999</v>
          </cell>
          <cell r="F1265">
            <v>10495.3786</v>
          </cell>
          <cell r="G1265">
            <v>8663.215400000001</v>
          </cell>
          <cell r="H1265">
            <v>19715.749400000001</v>
          </cell>
          <cell r="I1265">
            <v>21196.0206</v>
          </cell>
          <cell r="J1265">
            <v>21782.968100000002</v>
          </cell>
          <cell r="K1265">
            <v>22384.7713</v>
          </cell>
          <cell r="L1265">
            <v>22824.4041</v>
          </cell>
          <cell r="M1265">
            <v>23207.6783</v>
          </cell>
          <cell r="N1265">
            <v>23555.103999999999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C1267">
            <v>32903.007599999997</v>
          </cell>
          <cell r="D1267">
            <v>43735.859899999996</v>
          </cell>
          <cell r="E1267">
            <v>44975.422299999998</v>
          </cell>
          <cell r="F1267">
            <v>26415.4882</v>
          </cell>
          <cell r="G1267">
            <v>26259.766199999998</v>
          </cell>
          <cell r="H1267">
            <v>27524.437400000003</v>
          </cell>
          <cell r="I1267">
            <v>28283.7009</v>
          </cell>
          <cell r="J1267">
            <v>28615.3243</v>
          </cell>
          <cell r="K1267">
            <v>29036.801200000002</v>
          </cell>
          <cell r="L1267">
            <v>29493.200700000001</v>
          </cell>
          <cell r="M1267">
            <v>30046.5527</v>
          </cell>
          <cell r="N1267">
            <v>30912.554499999998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C1268">
            <v>236220.88569999998</v>
          </cell>
          <cell r="D1268">
            <v>225104.71720000001</v>
          </cell>
          <cell r="E1268">
            <v>279837.63019999996</v>
          </cell>
          <cell r="F1268">
            <v>171780.36350000001</v>
          </cell>
          <cell r="G1268">
            <v>153707.65460000001</v>
          </cell>
          <cell r="H1268">
            <v>194045.12100000001</v>
          </cell>
          <cell r="I1268">
            <v>198086.78920000003</v>
          </cell>
          <cell r="J1268">
            <v>195193.39510000002</v>
          </cell>
          <cell r="K1268">
            <v>191367.94040000002</v>
          </cell>
          <cell r="L1268">
            <v>187451.772</v>
          </cell>
          <cell r="M1268">
            <v>183661.47349999999</v>
          </cell>
          <cell r="N1268">
            <v>180167.13719999997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C1269">
            <v>0.10425090156950775</v>
          </cell>
          <cell r="D1269">
            <v>9.5926370612167036E-2</v>
          </cell>
          <cell r="E1269">
            <v>0.1197061541009283</v>
          </cell>
          <cell r="F1269">
            <v>2.909918892544067E-2</v>
          </cell>
          <cell r="G1269">
            <v>4.8417128427314361E-2</v>
          </cell>
          <cell r="H1269">
            <v>9.2522798966578099E-2</v>
          </cell>
          <cell r="I1269">
            <v>9.7175545383404005E-2</v>
          </cell>
          <cell r="J1269">
            <v>9.7816592714475667E-2</v>
          </cell>
          <cell r="K1269">
            <v>9.7833933885706756E-2</v>
          </cell>
          <cell r="L1269">
            <v>9.779108034963839E-2</v>
          </cell>
          <cell r="M1269">
            <v>9.7900586309816587E-2</v>
          </cell>
          <cell r="N1269">
            <v>9.8098259353442602E-2</v>
          </cell>
          <cell r="O1269" t="e">
            <v>#DIV/0!</v>
          </cell>
          <cell r="P1269" t="e">
            <v>#DIV/0!</v>
          </cell>
          <cell r="Q1269" t="e">
            <v>#DIV/0!</v>
          </cell>
          <cell r="R1269" t="e">
            <v>#DIV/0!</v>
          </cell>
          <cell r="S1269" t="e">
            <v>#DIV/0!</v>
          </cell>
          <cell r="T1269" t="e">
            <v>#DIV/0!</v>
          </cell>
          <cell r="U1269" t="e">
            <v>#DIV/0!</v>
          </cell>
          <cell r="V1269" t="e">
            <v>#DIV/0!</v>
          </cell>
          <cell r="W1269" t="e">
            <v>#DIV/0!</v>
          </cell>
          <cell r="X1269" t="e">
            <v>#DIV/0!</v>
          </cell>
          <cell r="Y1269" t="e">
            <v>#DIV/0!</v>
          </cell>
        </row>
        <row r="1272">
          <cell r="C1272" t="str">
            <v>BYearLag</v>
          </cell>
          <cell r="D1272" t="str">
            <v>BYear01</v>
          </cell>
          <cell r="E1272" t="str">
            <v>BYear02</v>
          </cell>
          <cell r="F1272" t="str">
            <v>BYear03</v>
          </cell>
          <cell r="G1272" t="str">
            <v>BYear04</v>
          </cell>
          <cell r="H1272" t="str">
            <v>BYear05</v>
          </cell>
          <cell r="I1272" t="str">
            <v>BYear06</v>
          </cell>
          <cell r="J1272" t="str">
            <v>BYear07</v>
          </cell>
          <cell r="K1272" t="str">
            <v>BYear08</v>
          </cell>
          <cell r="L1272" t="str">
            <v>BYear09</v>
          </cell>
          <cell r="M1272" t="str">
            <v>BYear10</v>
          </cell>
          <cell r="N1272" t="str">
            <v>BYear11</v>
          </cell>
          <cell r="O1272" t="str">
            <v>BYear12</v>
          </cell>
          <cell r="P1272" t="str">
            <v>BYear13</v>
          </cell>
          <cell r="Q1272" t="str">
            <v>BYear14</v>
          </cell>
          <cell r="R1272" t="str">
            <v>BYear15</v>
          </cell>
          <cell r="S1272" t="str">
            <v>BYear16</v>
          </cell>
          <cell r="T1272" t="str">
            <v>BYear17</v>
          </cell>
          <cell r="U1272" t="str">
            <v>BYear18</v>
          </cell>
          <cell r="V1272" t="str">
            <v>BYear19</v>
          </cell>
          <cell r="W1272" t="str">
            <v>BYear20</v>
          </cell>
          <cell r="X1272" t="str">
            <v>BYear21</v>
          </cell>
          <cell r="Y1272" t="str">
            <v>BYear22</v>
          </cell>
        </row>
        <row r="1273">
          <cell r="C1273" t="str">
            <v>Y1999</v>
          </cell>
          <cell r="D1273" t="str">
            <v>Y2000</v>
          </cell>
          <cell r="E1273" t="str">
            <v>Y2001</v>
          </cell>
          <cell r="F1273" t="str">
            <v>Y2002</v>
          </cell>
          <cell r="G1273" t="str">
            <v>Y2003</v>
          </cell>
          <cell r="H1273" t="str">
            <v>Y2004</v>
          </cell>
          <cell r="I1273" t="str">
            <v>Y2005</v>
          </cell>
          <cell r="J1273" t="str">
            <v>Y2006</v>
          </cell>
          <cell r="K1273" t="str">
            <v>Y2007</v>
          </cell>
          <cell r="L1273" t="str">
            <v>Y2008</v>
          </cell>
          <cell r="M1273" t="str">
            <v>Y2009</v>
          </cell>
          <cell r="N1273" t="str">
            <v>Y2010</v>
          </cell>
        </row>
        <row r="1274">
          <cell r="C1274">
            <v>0.4496</v>
          </cell>
          <cell r="D1274">
            <v>0.4496</v>
          </cell>
          <cell r="E1274">
            <v>0.45729999999999998</v>
          </cell>
          <cell r="F1274">
            <v>0.49</v>
          </cell>
          <cell r="G1274">
            <v>0.62339999999999995</v>
          </cell>
          <cell r="H1274">
            <v>0.62339999999999995</v>
          </cell>
          <cell r="I1274">
            <v>0.62339999999999995</v>
          </cell>
          <cell r="J1274">
            <v>0.62339999999999995</v>
          </cell>
          <cell r="K1274">
            <v>0.62339999999999995</v>
          </cell>
          <cell r="L1274">
            <v>0.62339999999999995</v>
          </cell>
          <cell r="M1274">
            <v>0.62339999999999995</v>
          </cell>
          <cell r="N1274">
            <v>0.62339999999999995</v>
          </cell>
        </row>
        <row r="1275">
          <cell r="C1275">
            <v>0.2455</v>
          </cell>
          <cell r="D1275">
            <v>0.2455</v>
          </cell>
          <cell r="E1275">
            <v>0.24970000000000001</v>
          </cell>
          <cell r="F1275">
            <v>0.26700000000000002</v>
          </cell>
          <cell r="G1275">
            <v>0.3397</v>
          </cell>
          <cell r="H1275">
            <v>0.3397</v>
          </cell>
          <cell r="I1275">
            <v>0.3397</v>
          </cell>
          <cell r="J1275">
            <v>0.3397</v>
          </cell>
          <cell r="K1275">
            <v>0.3397</v>
          </cell>
          <cell r="L1275">
            <v>0.3397</v>
          </cell>
          <cell r="M1275">
            <v>0.3397</v>
          </cell>
          <cell r="N1275">
            <v>0.3397</v>
          </cell>
        </row>
        <row r="1276">
          <cell r="C1276">
            <v>7.85E-2</v>
          </cell>
          <cell r="D1276">
            <v>7.85E-2</v>
          </cell>
          <cell r="E1276">
            <v>7.9799999999999996E-2</v>
          </cell>
          <cell r="F1276">
            <v>8.5000000000000006E-2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C1277">
            <v>0.10829999999999999</v>
          </cell>
          <cell r="D1277">
            <v>0.10829999999999999</v>
          </cell>
          <cell r="E1277">
            <v>9.3100000000000002E-2</v>
          </cell>
          <cell r="F1277">
            <v>2.9000000000000001E-2</v>
          </cell>
          <cell r="G1277">
            <v>3.6900000000000002E-2</v>
          </cell>
          <cell r="H1277">
            <v>3.6900000000000002E-2</v>
          </cell>
          <cell r="I1277">
            <v>3.6900000000000002E-2</v>
          </cell>
          <cell r="J1277">
            <v>3.6900000000000002E-2</v>
          </cell>
          <cell r="K1277">
            <v>3.6900000000000002E-2</v>
          </cell>
          <cell r="L1277">
            <v>3.6900000000000002E-2</v>
          </cell>
          <cell r="M1277">
            <v>3.6900000000000002E-2</v>
          </cell>
          <cell r="N1277">
            <v>3.6900000000000002E-2</v>
          </cell>
        </row>
        <row r="1278">
          <cell r="C1278">
            <v>4.9500000000000002E-2</v>
          </cell>
          <cell r="D1278">
            <v>4.9500000000000002E-2</v>
          </cell>
          <cell r="E1278">
            <v>5.0299999999999997E-2</v>
          </cell>
          <cell r="F1278">
            <v>5.3999999999999999E-2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C1279">
            <v>6.8599999999999994E-2</v>
          </cell>
          <cell r="D1279">
            <v>6.8599999999999994E-2</v>
          </cell>
          <cell r="E1279">
            <v>6.9800000000000001E-2</v>
          </cell>
          <cell r="F1279">
            <v>7.4999999999999997E-2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</sheetData>
      <sheetData sheetId="6" refreshError="1">
        <row r="3">
          <cell r="F3" t="str">
            <v>'11/24/01 18:02:40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 t="str">
            <v xml:space="preserve">AVG     </v>
          </cell>
        </row>
        <row r="9">
          <cell r="C9" t="str">
            <v>EYearLag</v>
          </cell>
          <cell r="D9" t="str">
            <v>EYear01</v>
          </cell>
          <cell r="E9" t="str">
            <v>EYear02</v>
          </cell>
          <cell r="F9" t="str">
            <v>EYear03</v>
          </cell>
          <cell r="G9" t="str">
            <v>EYear04</v>
          </cell>
          <cell r="H9" t="str">
            <v>EYear05</v>
          </cell>
          <cell r="I9" t="str">
            <v>EYear06</v>
          </cell>
          <cell r="J9" t="str">
            <v>EYear07</v>
          </cell>
          <cell r="K9" t="str">
            <v>EYear08</v>
          </cell>
          <cell r="L9" t="str">
            <v>EYear09</v>
          </cell>
          <cell r="M9" t="str">
            <v>EYear10</v>
          </cell>
          <cell r="N9" t="str">
            <v>EYear11</v>
          </cell>
          <cell r="O9" t="str">
            <v>EYear12</v>
          </cell>
          <cell r="P9" t="str">
            <v>EYear13</v>
          </cell>
          <cell r="Q9" t="str">
            <v>EYear14</v>
          </cell>
          <cell r="R9" t="str">
            <v>EYear15</v>
          </cell>
          <cell r="S9" t="str">
            <v>EYear16</v>
          </cell>
          <cell r="T9" t="str">
            <v>EYear17</v>
          </cell>
          <cell r="U9" t="str">
            <v>EYear18</v>
          </cell>
          <cell r="V9" t="str">
            <v>EYear19</v>
          </cell>
          <cell r="W9" t="str">
            <v>EYear20</v>
          </cell>
          <cell r="X9" t="str">
            <v>EYear21</v>
          </cell>
          <cell r="Y9" t="str">
            <v>E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944</v>
          </cell>
          <cell r="D11">
            <v>864</v>
          </cell>
          <cell r="E11">
            <v>864</v>
          </cell>
          <cell r="F11">
            <v>864</v>
          </cell>
          <cell r="G11">
            <v>864</v>
          </cell>
          <cell r="H11">
            <v>864</v>
          </cell>
          <cell r="I11">
            <v>864</v>
          </cell>
          <cell r="J11">
            <v>864</v>
          </cell>
          <cell r="K11">
            <v>864</v>
          </cell>
          <cell r="L11">
            <v>864</v>
          </cell>
          <cell r="M11">
            <v>864</v>
          </cell>
          <cell r="N11">
            <v>864</v>
          </cell>
        </row>
        <row r="12">
          <cell r="C12">
            <v>1475</v>
          </cell>
          <cell r="D12">
            <v>1465</v>
          </cell>
          <cell r="E12">
            <v>1465</v>
          </cell>
          <cell r="F12">
            <v>1465</v>
          </cell>
          <cell r="G12">
            <v>1465</v>
          </cell>
          <cell r="H12">
            <v>1465</v>
          </cell>
          <cell r="I12">
            <v>1465</v>
          </cell>
          <cell r="J12">
            <v>1465</v>
          </cell>
          <cell r="K12">
            <v>1465</v>
          </cell>
          <cell r="L12">
            <v>1465</v>
          </cell>
          <cell r="M12">
            <v>1465</v>
          </cell>
          <cell r="N12">
            <v>1465</v>
          </cell>
        </row>
        <row r="13">
          <cell r="C13">
            <v>3280</v>
          </cell>
          <cell r="D13">
            <v>3036</v>
          </cell>
          <cell r="E13">
            <v>3036</v>
          </cell>
          <cell r="F13">
            <v>3036</v>
          </cell>
          <cell r="G13">
            <v>3037</v>
          </cell>
          <cell r="H13">
            <v>3037</v>
          </cell>
          <cell r="I13">
            <v>3037</v>
          </cell>
          <cell r="J13">
            <v>3037</v>
          </cell>
          <cell r="K13">
            <v>3037</v>
          </cell>
          <cell r="L13">
            <v>3037</v>
          </cell>
          <cell r="M13">
            <v>3037</v>
          </cell>
          <cell r="N13">
            <v>3037</v>
          </cell>
        </row>
        <row r="14">
          <cell r="C14">
            <v>246</v>
          </cell>
          <cell r="D14">
            <v>247</v>
          </cell>
          <cell r="E14">
            <v>246</v>
          </cell>
          <cell r="F14">
            <v>246</v>
          </cell>
          <cell r="G14">
            <v>246</v>
          </cell>
          <cell r="H14">
            <v>245</v>
          </cell>
          <cell r="I14">
            <v>238</v>
          </cell>
          <cell r="J14">
            <v>237</v>
          </cell>
          <cell r="K14">
            <v>236</v>
          </cell>
          <cell r="L14">
            <v>213</v>
          </cell>
          <cell r="M14">
            <v>212</v>
          </cell>
          <cell r="N14">
            <v>21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1212</v>
          </cell>
          <cell r="D16">
            <v>1184</v>
          </cell>
          <cell r="E16">
            <v>1184</v>
          </cell>
          <cell r="F16">
            <v>1184</v>
          </cell>
          <cell r="G16">
            <v>1184</v>
          </cell>
          <cell r="H16">
            <v>1184</v>
          </cell>
          <cell r="I16">
            <v>1184</v>
          </cell>
          <cell r="J16">
            <v>1184</v>
          </cell>
          <cell r="K16">
            <v>1184</v>
          </cell>
          <cell r="L16">
            <v>1184</v>
          </cell>
          <cell r="M16">
            <v>1184</v>
          </cell>
          <cell r="N16">
            <v>1184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066</v>
          </cell>
          <cell r="D18">
            <v>1069</v>
          </cell>
          <cell r="E18">
            <v>1035</v>
          </cell>
          <cell r="F18">
            <v>1016</v>
          </cell>
          <cell r="G18">
            <v>999</v>
          </cell>
          <cell r="H18">
            <v>970</v>
          </cell>
          <cell r="I18">
            <v>940</v>
          </cell>
          <cell r="J18">
            <v>934</v>
          </cell>
          <cell r="K18">
            <v>803</v>
          </cell>
          <cell r="L18">
            <v>638</v>
          </cell>
          <cell r="M18">
            <v>467</v>
          </cell>
          <cell r="N18">
            <v>296</v>
          </cell>
        </row>
        <row r="19">
          <cell r="C19">
            <v>1885</v>
          </cell>
          <cell r="D19">
            <v>1889</v>
          </cell>
          <cell r="E19">
            <v>1816</v>
          </cell>
          <cell r="F19">
            <v>1800</v>
          </cell>
          <cell r="G19">
            <v>1764</v>
          </cell>
          <cell r="H19">
            <v>1720</v>
          </cell>
          <cell r="I19">
            <v>1695</v>
          </cell>
          <cell r="J19">
            <v>1694</v>
          </cell>
          <cell r="K19">
            <v>1693</v>
          </cell>
          <cell r="L19">
            <v>1486</v>
          </cell>
          <cell r="M19">
            <v>1466</v>
          </cell>
          <cell r="N19">
            <v>1461</v>
          </cell>
        </row>
        <row r="20">
          <cell r="C20">
            <v>711</v>
          </cell>
          <cell r="D20">
            <v>726</v>
          </cell>
          <cell r="E20">
            <v>722</v>
          </cell>
          <cell r="F20">
            <v>720</v>
          </cell>
          <cell r="G20">
            <v>720</v>
          </cell>
          <cell r="H20">
            <v>705</v>
          </cell>
          <cell r="I20">
            <v>694</v>
          </cell>
          <cell r="J20">
            <v>694</v>
          </cell>
          <cell r="K20">
            <v>691</v>
          </cell>
          <cell r="L20">
            <v>663</v>
          </cell>
          <cell r="M20">
            <v>632</v>
          </cell>
          <cell r="N20">
            <v>628</v>
          </cell>
        </row>
        <row r="21">
          <cell r="C21">
            <v>156</v>
          </cell>
          <cell r="D21">
            <v>156</v>
          </cell>
          <cell r="E21">
            <v>156</v>
          </cell>
          <cell r="F21">
            <v>156</v>
          </cell>
          <cell r="G21">
            <v>156</v>
          </cell>
          <cell r="H21">
            <v>156</v>
          </cell>
          <cell r="I21">
            <v>156</v>
          </cell>
          <cell r="J21">
            <v>156</v>
          </cell>
          <cell r="K21">
            <v>156</v>
          </cell>
          <cell r="L21">
            <v>150</v>
          </cell>
          <cell r="M21">
            <v>101</v>
          </cell>
          <cell r="N21">
            <v>8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802</v>
          </cell>
          <cell r="D23">
            <v>802</v>
          </cell>
          <cell r="E23">
            <v>802</v>
          </cell>
          <cell r="F23">
            <v>802</v>
          </cell>
          <cell r="G23">
            <v>802</v>
          </cell>
          <cell r="H23">
            <v>802</v>
          </cell>
          <cell r="I23">
            <v>802</v>
          </cell>
          <cell r="J23">
            <v>781</v>
          </cell>
          <cell r="K23">
            <v>781</v>
          </cell>
          <cell r="L23">
            <v>767</v>
          </cell>
          <cell r="M23">
            <v>767</v>
          </cell>
          <cell r="N23">
            <v>747</v>
          </cell>
        </row>
        <row r="24">
          <cell r="C24">
            <v>433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136.88</v>
          </cell>
          <cell r="D25">
            <v>94</v>
          </cell>
          <cell r="E25">
            <v>94</v>
          </cell>
          <cell r="F25">
            <v>94</v>
          </cell>
          <cell r="G25">
            <v>94</v>
          </cell>
          <cell r="H25">
            <v>94</v>
          </cell>
          <cell r="I25">
            <v>45</v>
          </cell>
          <cell r="J25">
            <v>45</v>
          </cell>
          <cell r="K25">
            <v>45</v>
          </cell>
          <cell r="L25">
            <v>45</v>
          </cell>
          <cell r="M25">
            <v>45</v>
          </cell>
          <cell r="N25">
            <v>4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1073</v>
          </cell>
          <cell r="D28">
            <v>1073</v>
          </cell>
          <cell r="E28">
            <v>1073</v>
          </cell>
          <cell r="F28">
            <v>1073</v>
          </cell>
          <cell r="G28">
            <v>1073</v>
          </cell>
          <cell r="H28">
            <v>1073</v>
          </cell>
          <cell r="I28">
            <v>1073</v>
          </cell>
          <cell r="J28">
            <v>1073</v>
          </cell>
          <cell r="K28">
            <v>1073</v>
          </cell>
          <cell r="L28">
            <v>1073</v>
          </cell>
          <cell r="M28">
            <v>1073</v>
          </cell>
          <cell r="N28">
            <v>1073</v>
          </cell>
        </row>
        <row r="29">
          <cell r="C29">
            <v>1087</v>
          </cell>
          <cell r="D29">
            <v>1087</v>
          </cell>
          <cell r="E29">
            <v>1087</v>
          </cell>
          <cell r="F29">
            <v>1087</v>
          </cell>
          <cell r="G29">
            <v>1087</v>
          </cell>
          <cell r="H29">
            <v>1087</v>
          </cell>
          <cell r="I29">
            <v>1087</v>
          </cell>
          <cell r="J29">
            <v>1087</v>
          </cell>
          <cell r="K29">
            <v>1087</v>
          </cell>
          <cell r="L29">
            <v>1087</v>
          </cell>
          <cell r="M29">
            <v>1087</v>
          </cell>
          <cell r="N29">
            <v>108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430</v>
          </cell>
          <cell r="D31">
            <v>430</v>
          </cell>
          <cell r="E31">
            <v>430</v>
          </cell>
          <cell r="F31">
            <v>430</v>
          </cell>
          <cell r="G31">
            <v>430</v>
          </cell>
          <cell r="H31">
            <v>430</v>
          </cell>
          <cell r="I31">
            <v>53</v>
          </cell>
          <cell r="J31">
            <v>53</v>
          </cell>
          <cell r="K31">
            <v>53</v>
          </cell>
          <cell r="L31">
            <v>53</v>
          </cell>
          <cell r="M31">
            <v>53</v>
          </cell>
          <cell r="N31">
            <v>53</v>
          </cell>
        </row>
        <row r="32">
          <cell r="C32">
            <v>269.88</v>
          </cell>
          <cell r="D32">
            <v>52</v>
          </cell>
          <cell r="E32">
            <v>52</v>
          </cell>
          <cell r="F32">
            <v>52</v>
          </cell>
          <cell r="G32">
            <v>52</v>
          </cell>
          <cell r="H32">
            <v>52</v>
          </cell>
          <cell r="I32">
            <v>52</v>
          </cell>
          <cell r="J32">
            <v>52</v>
          </cell>
          <cell r="K32">
            <v>52</v>
          </cell>
          <cell r="L32">
            <v>52</v>
          </cell>
          <cell r="M32">
            <v>52</v>
          </cell>
          <cell r="N32">
            <v>52</v>
          </cell>
        </row>
        <row r="33">
          <cell r="C33">
            <v>740.5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3504</v>
          </cell>
          <cell r="D34">
            <v>3504</v>
          </cell>
          <cell r="E34">
            <v>3504</v>
          </cell>
          <cell r="F34">
            <v>3504</v>
          </cell>
          <cell r="G34">
            <v>3504</v>
          </cell>
          <cell r="H34">
            <v>3504</v>
          </cell>
          <cell r="I34">
            <v>3504</v>
          </cell>
          <cell r="J34">
            <v>3504</v>
          </cell>
          <cell r="K34">
            <v>3504</v>
          </cell>
          <cell r="L34">
            <v>3504</v>
          </cell>
          <cell r="M34">
            <v>3504</v>
          </cell>
          <cell r="N34">
            <v>3504</v>
          </cell>
        </row>
        <row r="35">
          <cell r="C35">
            <v>311</v>
          </cell>
          <cell r="D35">
            <v>311</v>
          </cell>
          <cell r="E35">
            <v>311</v>
          </cell>
          <cell r="F35">
            <v>311</v>
          </cell>
          <cell r="G35">
            <v>311</v>
          </cell>
          <cell r="H35">
            <v>311</v>
          </cell>
          <cell r="I35">
            <v>311</v>
          </cell>
          <cell r="J35">
            <v>311</v>
          </cell>
          <cell r="K35">
            <v>311</v>
          </cell>
          <cell r="L35">
            <v>311</v>
          </cell>
          <cell r="M35">
            <v>311</v>
          </cell>
          <cell r="N35">
            <v>311</v>
          </cell>
        </row>
        <row r="36">
          <cell r="C36">
            <v>5598.08</v>
          </cell>
          <cell r="D36">
            <v>5888</v>
          </cell>
          <cell r="E36">
            <v>5866</v>
          </cell>
          <cell r="F36">
            <v>5678</v>
          </cell>
          <cell r="G36">
            <v>5491</v>
          </cell>
          <cell r="H36">
            <v>5142</v>
          </cell>
          <cell r="I36">
            <v>4796</v>
          </cell>
          <cell r="J36">
            <v>4775</v>
          </cell>
          <cell r="K36">
            <v>4760</v>
          </cell>
          <cell r="L36">
            <v>4745</v>
          </cell>
          <cell r="M36">
            <v>4730</v>
          </cell>
          <cell r="N36">
            <v>4716</v>
          </cell>
        </row>
        <row r="37">
          <cell r="C37">
            <v>0</v>
          </cell>
          <cell r="D37">
            <v>0</v>
          </cell>
          <cell r="E37">
            <v>113</v>
          </cell>
          <cell r="F37">
            <v>150</v>
          </cell>
          <cell r="G37">
            <v>203</v>
          </cell>
          <cell r="H37">
            <v>293</v>
          </cell>
          <cell r="I37">
            <v>796</v>
          </cell>
          <cell r="J37">
            <v>1469</v>
          </cell>
          <cell r="K37">
            <v>1822</v>
          </cell>
          <cell r="L37">
            <v>2478</v>
          </cell>
          <cell r="M37">
            <v>3180</v>
          </cell>
          <cell r="N37">
            <v>3611</v>
          </cell>
        </row>
        <row r="38">
          <cell r="C38">
            <v>257.13</v>
          </cell>
          <cell r="D38">
            <v>300</v>
          </cell>
          <cell r="E38">
            <v>300</v>
          </cell>
          <cell r="F38">
            <v>300</v>
          </cell>
          <cell r="G38">
            <v>300</v>
          </cell>
          <cell r="H38">
            <v>300</v>
          </cell>
          <cell r="I38">
            <v>300</v>
          </cell>
          <cell r="J38">
            <v>300</v>
          </cell>
          <cell r="K38">
            <v>300</v>
          </cell>
          <cell r="L38">
            <v>300</v>
          </cell>
          <cell r="M38">
            <v>300</v>
          </cell>
          <cell r="N38">
            <v>300</v>
          </cell>
        </row>
        <row r="41">
          <cell r="C41" t="str">
            <v>EYearLag</v>
          </cell>
          <cell r="D41" t="str">
            <v>EYear01</v>
          </cell>
          <cell r="E41" t="str">
            <v>EYear02</v>
          </cell>
          <cell r="F41" t="str">
            <v>EYear03</v>
          </cell>
          <cell r="G41" t="str">
            <v>EYear04</v>
          </cell>
          <cell r="H41" t="str">
            <v>EYear05</v>
          </cell>
          <cell r="I41" t="str">
            <v>EYear06</v>
          </cell>
          <cell r="J41" t="str">
            <v>EYear07</v>
          </cell>
          <cell r="K41" t="str">
            <v>EYear08</v>
          </cell>
          <cell r="L41" t="str">
            <v>EYear09</v>
          </cell>
          <cell r="M41" t="str">
            <v>EYear10</v>
          </cell>
          <cell r="N41" t="str">
            <v>EYear11</v>
          </cell>
          <cell r="O41" t="str">
            <v>EYear12</v>
          </cell>
          <cell r="P41" t="str">
            <v>EYear13</v>
          </cell>
          <cell r="Q41" t="str">
            <v>EYear14</v>
          </cell>
          <cell r="R41" t="str">
            <v>EYear15</v>
          </cell>
          <cell r="S41" t="str">
            <v>EYear16</v>
          </cell>
          <cell r="T41" t="str">
            <v>EYear17</v>
          </cell>
          <cell r="U41" t="str">
            <v>EYear18</v>
          </cell>
          <cell r="V41" t="str">
            <v>EYear19</v>
          </cell>
          <cell r="W41" t="str">
            <v>EYear20</v>
          </cell>
          <cell r="X41" t="str">
            <v>EYear21</v>
          </cell>
          <cell r="Y41" t="str">
            <v>EYear22</v>
          </cell>
        </row>
        <row r="42">
          <cell r="C42" t="str">
            <v>Y1999</v>
          </cell>
          <cell r="D42" t="str">
            <v>Y2000</v>
          </cell>
          <cell r="E42" t="str">
            <v>Y2001</v>
          </cell>
          <cell r="F42" t="str">
            <v>Y2002</v>
          </cell>
          <cell r="G42" t="str">
            <v>Y2003</v>
          </cell>
          <cell r="H42" t="str">
            <v>Y2004</v>
          </cell>
          <cell r="I42" t="str">
            <v>Y2005</v>
          </cell>
          <cell r="J42" t="str">
            <v>Y2006</v>
          </cell>
          <cell r="K42" t="str">
            <v>Y2007</v>
          </cell>
          <cell r="L42" t="str">
            <v>Y2008</v>
          </cell>
          <cell r="M42" t="str">
            <v>Y2009</v>
          </cell>
          <cell r="N42" t="str">
            <v>Y2010</v>
          </cell>
        </row>
        <row r="43">
          <cell r="C43">
            <v>890</v>
          </cell>
          <cell r="D43">
            <v>890</v>
          </cell>
          <cell r="E43">
            <v>890</v>
          </cell>
          <cell r="F43">
            <v>890</v>
          </cell>
          <cell r="G43">
            <v>890</v>
          </cell>
          <cell r="H43">
            <v>890</v>
          </cell>
          <cell r="I43">
            <v>890</v>
          </cell>
          <cell r="J43">
            <v>890</v>
          </cell>
          <cell r="K43">
            <v>890</v>
          </cell>
          <cell r="L43">
            <v>890</v>
          </cell>
          <cell r="M43">
            <v>890</v>
          </cell>
          <cell r="N43">
            <v>890</v>
          </cell>
        </row>
        <row r="44">
          <cell r="C44">
            <v>1122</v>
          </cell>
          <cell r="D44">
            <v>1141</v>
          </cell>
          <cell r="E44">
            <v>1141</v>
          </cell>
          <cell r="F44">
            <v>1141</v>
          </cell>
          <cell r="G44">
            <v>1141</v>
          </cell>
          <cell r="H44">
            <v>1141</v>
          </cell>
          <cell r="I44">
            <v>1141</v>
          </cell>
          <cell r="J44">
            <v>1141</v>
          </cell>
          <cell r="K44">
            <v>1141</v>
          </cell>
          <cell r="L44">
            <v>1141</v>
          </cell>
          <cell r="M44">
            <v>1141</v>
          </cell>
          <cell r="N44">
            <v>1141</v>
          </cell>
        </row>
        <row r="45">
          <cell r="C45">
            <v>2638</v>
          </cell>
          <cell r="D45">
            <v>2653</v>
          </cell>
          <cell r="E45">
            <v>2653</v>
          </cell>
          <cell r="F45">
            <v>2653</v>
          </cell>
          <cell r="G45">
            <v>2653</v>
          </cell>
          <cell r="H45">
            <v>2653</v>
          </cell>
          <cell r="I45">
            <v>2653</v>
          </cell>
          <cell r="J45">
            <v>2653</v>
          </cell>
          <cell r="K45">
            <v>2653</v>
          </cell>
          <cell r="L45">
            <v>2653</v>
          </cell>
          <cell r="M45">
            <v>2653</v>
          </cell>
          <cell r="N45">
            <v>2653</v>
          </cell>
        </row>
        <row r="46">
          <cell r="C46">
            <v>45</v>
          </cell>
          <cell r="D46">
            <v>45</v>
          </cell>
          <cell r="E46">
            <v>45</v>
          </cell>
          <cell r="F46">
            <v>45</v>
          </cell>
          <cell r="G46">
            <v>45</v>
          </cell>
          <cell r="H46">
            <v>45</v>
          </cell>
          <cell r="I46">
            <v>44</v>
          </cell>
          <cell r="J46">
            <v>44</v>
          </cell>
          <cell r="K46">
            <v>43</v>
          </cell>
          <cell r="L46">
            <v>39</v>
          </cell>
          <cell r="M46">
            <v>39</v>
          </cell>
          <cell r="N46">
            <v>3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395</v>
          </cell>
          <cell r="D48">
            <v>395</v>
          </cell>
          <cell r="E48">
            <v>395</v>
          </cell>
          <cell r="F48">
            <v>395</v>
          </cell>
          <cell r="G48">
            <v>395</v>
          </cell>
          <cell r="H48">
            <v>395</v>
          </cell>
          <cell r="I48">
            <v>395</v>
          </cell>
          <cell r="J48">
            <v>395</v>
          </cell>
          <cell r="K48">
            <v>395</v>
          </cell>
          <cell r="L48">
            <v>395</v>
          </cell>
          <cell r="M48">
            <v>395</v>
          </cell>
          <cell r="N48">
            <v>395</v>
          </cell>
        </row>
        <row r="50">
          <cell r="C50">
            <v>802</v>
          </cell>
          <cell r="D50">
            <v>805</v>
          </cell>
          <cell r="E50">
            <v>779</v>
          </cell>
          <cell r="F50">
            <v>764</v>
          </cell>
          <cell r="G50">
            <v>752</v>
          </cell>
          <cell r="H50">
            <v>730</v>
          </cell>
          <cell r="I50">
            <v>708</v>
          </cell>
          <cell r="J50">
            <v>703</v>
          </cell>
          <cell r="K50">
            <v>604</v>
          </cell>
          <cell r="L50">
            <v>480</v>
          </cell>
          <cell r="M50">
            <v>352</v>
          </cell>
          <cell r="N50">
            <v>223</v>
          </cell>
        </row>
        <row r="51">
          <cell r="C51">
            <v>1403</v>
          </cell>
          <cell r="D51">
            <v>1406</v>
          </cell>
          <cell r="E51">
            <v>1352</v>
          </cell>
          <cell r="F51">
            <v>1340</v>
          </cell>
          <cell r="G51">
            <v>1313</v>
          </cell>
          <cell r="H51">
            <v>1280</v>
          </cell>
          <cell r="I51">
            <v>1262</v>
          </cell>
          <cell r="J51">
            <v>1261</v>
          </cell>
          <cell r="K51">
            <v>1260</v>
          </cell>
          <cell r="L51">
            <v>1106</v>
          </cell>
          <cell r="M51">
            <v>1091</v>
          </cell>
          <cell r="N51">
            <v>1088</v>
          </cell>
        </row>
        <row r="52">
          <cell r="C52">
            <v>535</v>
          </cell>
          <cell r="D52">
            <v>547</v>
          </cell>
          <cell r="E52">
            <v>544</v>
          </cell>
          <cell r="F52">
            <v>542</v>
          </cell>
          <cell r="G52">
            <v>542</v>
          </cell>
          <cell r="H52">
            <v>531</v>
          </cell>
          <cell r="I52">
            <v>522</v>
          </cell>
          <cell r="J52">
            <v>522</v>
          </cell>
          <cell r="K52">
            <v>520</v>
          </cell>
          <cell r="L52">
            <v>499</v>
          </cell>
          <cell r="M52">
            <v>476</v>
          </cell>
          <cell r="N52">
            <v>473</v>
          </cell>
        </row>
        <row r="53">
          <cell r="C53">
            <v>156</v>
          </cell>
          <cell r="D53">
            <v>156</v>
          </cell>
          <cell r="E53">
            <v>156</v>
          </cell>
          <cell r="F53">
            <v>156</v>
          </cell>
          <cell r="G53">
            <v>156</v>
          </cell>
          <cell r="H53">
            <v>156</v>
          </cell>
          <cell r="I53">
            <v>156</v>
          </cell>
          <cell r="J53">
            <v>156</v>
          </cell>
          <cell r="K53">
            <v>156</v>
          </cell>
          <cell r="L53">
            <v>150</v>
          </cell>
          <cell r="M53">
            <v>101</v>
          </cell>
          <cell r="N53">
            <v>8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168</v>
          </cell>
          <cell r="D55">
            <v>168</v>
          </cell>
          <cell r="E55">
            <v>168</v>
          </cell>
          <cell r="F55">
            <v>168</v>
          </cell>
          <cell r="G55">
            <v>168</v>
          </cell>
          <cell r="H55">
            <v>168</v>
          </cell>
          <cell r="I55">
            <v>168</v>
          </cell>
          <cell r="J55">
            <v>164</v>
          </cell>
          <cell r="K55">
            <v>164</v>
          </cell>
          <cell r="L55">
            <v>161</v>
          </cell>
          <cell r="M55">
            <v>161</v>
          </cell>
          <cell r="N55">
            <v>157</v>
          </cell>
        </row>
        <row r="56">
          <cell r="C56">
            <v>433.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136.88</v>
          </cell>
          <cell r="D57">
            <v>94</v>
          </cell>
          <cell r="E57">
            <v>94</v>
          </cell>
          <cell r="F57">
            <v>94</v>
          </cell>
          <cell r="G57">
            <v>94</v>
          </cell>
          <cell r="H57">
            <v>94</v>
          </cell>
          <cell r="I57">
            <v>45</v>
          </cell>
          <cell r="J57">
            <v>45</v>
          </cell>
          <cell r="K57">
            <v>45</v>
          </cell>
          <cell r="L57">
            <v>45</v>
          </cell>
          <cell r="M57">
            <v>45</v>
          </cell>
          <cell r="N57">
            <v>45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C60">
            <v>1073</v>
          </cell>
          <cell r="D60">
            <v>1073</v>
          </cell>
          <cell r="E60">
            <v>1073</v>
          </cell>
          <cell r="F60">
            <v>1073</v>
          </cell>
          <cell r="G60">
            <v>1073</v>
          </cell>
          <cell r="H60">
            <v>1073</v>
          </cell>
          <cell r="I60">
            <v>1073</v>
          </cell>
          <cell r="J60">
            <v>1073</v>
          </cell>
          <cell r="K60">
            <v>1073</v>
          </cell>
          <cell r="L60">
            <v>1073</v>
          </cell>
          <cell r="M60">
            <v>1073</v>
          </cell>
          <cell r="N60">
            <v>1073</v>
          </cell>
        </row>
        <row r="61">
          <cell r="C61">
            <v>1087</v>
          </cell>
          <cell r="D61">
            <v>1087</v>
          </cell>
          <cell r="E61">
            <v>1087</v>
          </cell>
          <cell r="F61">
            <v>1087</v>
          </cell>
          <cell r="G61">
            <v>1087</v>
          </cell>
          <cell r="H61">
            <v>1087</v>
          </cell>
          <cell r="I61">
            <v>1087</v>
          </cell>
          <cell r="J61">
            <v>1087</v>
          </cell>
          <cell r="K61">
            <v>1087</v>
          </cell>
          <cell r="L61">
            <v>1087</v>
          </cell>
          <cell r="M61">
            <v>1087</v>
          </cell>
          <cell r="N61">
            <v>1087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430</v>
          </cell>
          <cell r="D63">
            <v>430</v>
          </cell>
          <cell r="E63">
            <v>430</v>
          </cell>
          <cell r="F63">
            <v>430</v>
          </cell>
          <cell r="G63">
            <v>430</v>
          </cell>
          <cell r="H63">
            <v>430</v>
          </cell>
          <cell r="I63">
            <v>53</v>
          </cell>
          <cell r="J63">
            <v>53</v>
          </cell>
          <cell r="K63">
            <v>53</v>
          </cell>
          <cell r="L63">
            <v>53</v>
          </cell>
          <cell r="M63">
            <v>53</v>
          </cell>
          <cell r="N63">
            <v>53</v>
          </cell>
        </row>
        <row r="64">
          <cell r="C64">
            <v>269.88</v>
          </cell>
          <cell r="D64">
            <v>52</v>
          </cell>
          <cell r="E64">
            <v>52</v>
          </cell>
          <cell r="F64">
            <v>52</v>
          </cell>
          <cell r="G64">
            <v>52</v>
          </cell>
          <cell r="H64">
            <v>52</v>
          </cell>
          <cell r="I64">
            <v>52</v>
          </cell>
          <cell r="J64">
            <v>52</v>
          </cell>
          <cell r="K64">
            <v>52</v>
          </cell>
          <cell r="L64">
            <v>52</v>
          </cell>
          <cell r="M64">
            <v>52</v>
          </cell>
          <cell r="N64">
            <v>52</v>
          </cell>
        </row>
        <row r="65">
          <cell r="C65">
            <v>740.54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500</v>
          </cell>
          <cell r="D66">
            <v>500</v>
          </cell>
          <cell r="E66">
            <v>500</v>
          </cell>
          <cell r="F66">
            <v>500</v>
          </cell>
          <cell r="G66">
            <v>500</v>
          </cell>
          <cell r="H66">
            <v>500</v>
          </cell>
          <cell r="I66">
            <v>500</v>
          </cell>
          <cell r="J66">
            <v>500</v>
          </cell>
          <cell r="K66">
            <v>500</v>
          </cell>
          <cell r="L66">
            <v>500</v>
          </cell>
          <cell r="M66">
            <v>500</v>
          </cell>
          <cell r="N66">
            <v>500</v>
          </cell>
        </row>
        <row r="67">
          <cell r="C67">
            <v>235</v>
          </cell>
          <cell r="D67">
            <v>235</v>
          </cell>
          <cell r="E67">
            <v>235</v>
          </cell>
          <cell r="F67">
            <v>235</v>
          </cell>
          <cell r="G67">
            <v>235</v>
          </cell>
          <cell r="H67">
            <v>235</v>
          </cell>
          <cell r="I67">
            <v>235</v>
          </cell>
          <cell r="J67">
            <v>235</v>
          </cell>
          <cell r="K67">
            <v>235</v>
          </cell>
          <cell r="L67">
            <v>235</v>
          </cell>
          <cell r="M67">
            <v>235</v>
          </cell>
          <cell r="N67">
            <v>235</v>
          </cell>
        </row>
        <row r="68">
          <cell r="C68">
            <v>5598.08</v>
          </cell>
          <cell r="D68">
            <v>5888</v>
          </cell>
          <cell r="E68">
            <v>5866</v>
          </cell>
          <cell r="F68">
            <v>5678</v>
          </cell>
          <cell r="G68">
            <v>5491</v>
          </cell>
          <cell r="H68">
            <v>5142</v>
          </cell>
          <cell r="I68">
            <v>4796</v>
          </cell>
          <cell r="J68">
            <v>4775</v>
          </cell>
          <cell r="K68">
            <v>4760</v>
          </cell>
          <cell r="L68">
            <v>4745</v>
          </cell>
          <cell r="M68">
            <v>4730</v>
          </cell>
          <cell r="N68">
            <v>4716</v>
          </cell>
        </row>
        <row r="69">
          <cell r="C69">
            <v>0</v>
          </cell>
          <cell r="D69">
            <v>0</v>
          </cell>
          <cell r="E69">
            <v>84</v>
          </cell>
          <cell r="F69">
            <v>326</v>
          </cell>
          <cell r="G69">
            <v>581</v>
          </cell>
          <cell r="H69">
            <v>648</v>
          </cell>
          <cell r="I69">
            <v>913</v>
          </cell>
          <cell r="J69">
            <v>1568</v>
          </cell>
          <cell r="K69">
            <v>1886</v>
          </cell>
          <cell r="L69">
            <v>2412</v>
          </cell>
          <cell r="M69">
            <v>3273</v>
          </cell>
          <cell r="N69">
            <v>3643</v>
          </cell>
        </row>
        <row r="70">
          <cell r="C70">
            <v>257.13</v>
          </cell>
          <cell r="D70">
            <v>300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  <cell r="M70">
            <v>300</v>
          </cell>
          <cell r="N70">
            <v>300</v>
          </cell>
        </row>
        <row r="73">
          <cell r="C73" t="str">
            <v>EYearLag</v>
          </cell>
          <cell r="D73" t="str">
            <v>EYear01</v>
          </cell>
          <cell r="E73" t="str">
            <v>EYear02</v>
          </cell>
          <cell r="F73" t="str">
            <v>EYear03</v>
          </cell>
          <cell r="G73" t="str">
            <v>EYear04</v>
          </cell>
          <cell r="H73" t="str">
            <v>EYear05</v>
          </cell>
          <cell r="I73" t="str">
            <v>EYear06</v>
          </cell>
          <cell r="J73" t="str">
            <v>EYear07</v>
          </cell>
          <cell r="K73" t="str">
            <v>EYear08</v>
          </cell>
          <cell r="L73" t="str">
            <v>EYear09</v>
          </cell>
          <cell r="M73" t="str">
            <v>EYear10</v>
          </cell>
          <cell r="N73" t="str">
            <v>EYear11</v>
          </cell>
          <cell r="O73" t="str">
            <v>EYear12</v>
          </cell>
          <cell r="P73" t="str">
            <v>EYear13</v>
          </cell>
          <cell r="Q73" t="str">
            <v>EYear14</v>
          </cell>
          <cell r="R73" t="str">
            <v>EYear15</v>
          </cell>
          <cell r="S73" t="str">
            <v>EYear16</v>
          </cell>
          <cell r="T73" t="str">
            <v>EYear17</v>
          </cell>
          <cell r="U73" t="str">
            <v>EYear18</v>
          </cell>
          <cell r="V73" t="str">
            <v>EYear19</v>
          </cell>
          <cell r="W73" t="str">
            <v>EYear20</v>
          </cell>
          <cell r="X73" t="str">
            <v>EYear21</v>
          </cell>
          <cell r="Y73" t="str">
            <v>EYear22</v>
          </cell>
        </row>
        <row r="74">
          <cell r="C74" t="str">
            <v>Y1999</v>
          </cell>
          <cell r="D74" t="str">
            <v>Y2000</v>
          </cell>
          <cell r="E74" t="str">
            <v>Y2001</v>
          </cell>
          <cell r="F74" t="str">
            <v>Y2002</v>
          </cell>
          <cell r="G74" t="str">
            <v>Y2003</v>
          </cell>
          <cell r="H74" t="str">
            <v>Y2004</v>
          </cell>
          <cell r="I74" t="str">
            <v>Y2005</v>
          </cell>
          <cell r="J74" t="str">
            <v>Y2006</v>
          </cell>
          <cell r="K74" t="str">
            <v>Y2007</v>
          </cell>
          <cell r="L74" t="str">
            <v>Y2008</v>
          </cell>
          <cell r="M74" t="str">
            <v>Y2009</v>
          </cell>
          <cell r="N74" t="str">
            <v>Y2010</v>
          </cell>
        </row>
        <row r="75">
          <cell r="D75">
            <v>53.4</v>
          </cell>
          <cell r="E75">
            <v>53.4</v>
          </cell>
          <cell r="F75">
            <v>53.4</v>
          </cell>
          <cell r="G75">
            <v>53.4</v>
          </cell>
          <cell r="H75">
            <v>53.4</v>
          </cell>
          <cell r="I75">
            <v>47.47</v>
          </cell>
          <cell r="J75">
            <v>47.47</v>
          </cell>
          <cell r="K75">
            <v>47.47</v>
          </cell>
          <cell r="L75">
            <v>47.47</v>
          </cell>
          <cell r="M75">
            <v>47.47</v>
          </cell>
          <cell r="N75">
            <v>44.3</v>
          </cell>
        </row>
        <row r="76">
          <cell r="D76">
            <v>56.02</v>
          </cell>
          <cell r="E76">
            <v>56.02</v>
          </cell>
          <cell r="F76">
            <v>56.02</v>
          </cell>
          <cell r="G76">
            <v>56.02</v>
          </cell>
          <cell r="H76">
            <v>56.02</v>
          </cell>
          <cell r="I76">
            <v>56.02</v>
          </cell>
          <cell r="J76">
            <v>56.02</v>
          </cell>
          <cell r="K76">
            <v>56.02</v>
          </cell>
          <cell r="L76">
            <v>56.02</v>
          </cell>
          <cell r="M76">
            <v>56.02</v>
          </cell>
          <cell r="N76">
            <v>56.02</v>
          </cell>
        </row>
        <row r="77">
          <cell r="D77">
            <v>45.67</v>
          </cell>
          <cell r="E77">
            <v>45.65</v>
          </cell>
          <cell r="F77">
            <v>45.43</v>
          </cell>
          <cell r="G77">
            <v>45.42</v>
          </cell>
          <cell r="H77">
            <v>44.23</v>
          </cell>
          <cell r="I77">
            <v>43.71</v>
          </cell>
          <cell r="J77">
            <v>43.71</v>
          </cell>
          <cell r="K77">
            <v>43.71</v>
          </cell>
          <cell r="L77">
            <v>43.7</v>
          </cell>
          <cell r="M77">
            <v>43.7</v>
          </cell>
          <cell r="N77">
            <v>43.7</v>
          </cell>
        </row>
        <row r="78">
          <cell r="D78">
            <v>29.05</v>
          </cell>
          <cell r="E78">
            <v>29.45</v>
          </cell>
          <cell r="F78">
            <v>29.57</v>
          </cell>
          <cell r="G78">
            <v>29.69</v>
          </cell>
          <cell r="H78">
            <v>29.84</v>
          </cell>
          <cell r="I78">
            <v>30.19</v>
          </cell>
          <cell r="J78">
            <v>30.38</v>
          </cell>
          <cell r="K78">
            <v>31.5</v>
          </cell>
          <cell r="L78">
            <v>34.42</v>
          </cell>
          <cell r="M78">
            <v>34.520000000000003</v>
          </cell>
          <cell r="N78">
            <v>33.7700000000000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D82">
            <v>62.15</v>
          </cell>
          <cell r="E82">
            <v>62.88</v>
          </cell>
          <cell r="F82">
            <v>63.1</v>
          </cell>
          <cell r="G82">
            <v>63.35</v>
          </cell>
          <cell r="H82">
            <v>63.84</v>
          </cell>
          <cell r="I82">
            <v>64.599999999999994</v>
          </cell>
          <cell r="J82">
            <v>64.84</v>
          </cell>
          <cell r="K82">
            <v>67.400000000000006</v>
          </cell>
          <cell r="L82">
            <v>73.55</v>
          </cell>
          <cell r="M82">
            <v>73.900000000000006</v>
          </cell>
          <cell r="N82">
            <v>72.38</v>
          </cell>
        </row>
        <row r="83">
          <cell r="D83">
            <v>49.08</v>
          </cell>
          <cell r="E83">
            <v>49.66</v>
          </cell>
          <cell r="F83">
            <v>49.86</v>
          </cell>
          <cell r="G83">
            <v>50.05</v>
          </cell>
          <cell r="H83">
            <v>50.41</v>
          </cell>
          <cell r="I83">
            <v>51.02</v>
          </cell>
          <cell r="J83">
            <v>51.18</v>
          </cell>
          <cell r="K83">
            <v>53.24</v>
          </cell>
          <cell r="L83">
            <v>58.06</v>
          </cell>
          <cell r="M83">
            <v>58.29</v>
          </cell>
          <cell r="N83">
            <v>57.1</v>
          </cell>
        </row>
        <row r="84">
          <cell r="D84">
            <v>65.41</v>
          </cell>
          <cell r="E84">
            <v>66.099999999999994</v>
          </cell>
          <cell r="F84">
            <v>66.42</v>
          </cell>
          <cell r="G84">
            <v>66.69</v>
          </cell>
          <cell r="H84">
            <v>67.12</v>
          </cell>
          <cell r="I84">
            <v>67.91</v>
          </cell>
          <cell r="J84">
            <v>68.13</v>
          </cell>
          <cell r="K84">
            <v>70.91</v>
          </cell>
          <cell r="L84">
            <v>77.31</v>
          </cell>
          <cell r="M84">
            <v>77.709999999999994</v>
          </cell>
          <cell r="N84">
            <v>76.11</v>
          </cell>
        </row>
        <row r="85">
          <cell r="D85">
            <v>88.72</v>
          </cell>
          <cell r="E85">
            <v>89.65</v>
          </cell>
          <cell r="F85">
            <v>90.01</v>
          </cell>
          <cell r="G85">
            <v>90.36</v>
          </cell>
          <cell r="H85">
            <v>91.02</v>
          </cell>
          <cell r="I85">
            <v>92.11</v>
          </cell>
          <cell r="J85">
            <v>92.41</v>
          </cell>
          <cell r="K85">
            <v>96.15</v>
          </cell>
          <cell r="L85">
            <v>105.05</v>
          </cell>
          <cell r="M85">
            <v>104.93</v>
          </cell>
          <cell r="N85">
            <v>103.73</v>
          </cell>
        </row>
        <row r="87">
          <cell r="D87">
            <v>14.59</v>
          </cell>
          <cell r="E87">
            <v>14.75</v>
          </cell>
          <cell r="F87">
            <v>14.81</v>
          </cell>
          <cell r="G87">
            <v>14.87</v>
          </cell>
          <cell r="H87">
            <v>14.98</v>
          </cell>
          <cell r="I87">
            <v>15.16</v>
          </cell>
          <cell r="J87">
            <v>15.21</v>
          </cell>
          <cell r="K87">
            <v>15.82</v>
          </cell>
          <cell r="L87">
            <v>17.25</v>
          </cell>
          <cell r="M87">
            <v>17.32</v>
          </cell>
          <cell r="N87">
            <v>16.97</v>
          </cell>
        </row>
        <row r="89">
          <cell r="D89">
            <v>15.76</v>
          </cell>
          <cell r="E89">
            <v>13.15</v>
          </cell>
          <cell r="F89">
            <v>6.6</v>
          </cell>
          <cell r="G89">
            <v>6.54</v>
          </cell>
          <cell r="H89">
            <v>15.07</v>
          </cell>
          <cell r="I89">
            <v>17.100000000000001</v>
          </cell>
          <cell r="J89">
            <v>12.28</v>
          </cell>
          <cell r="K89">
            <v>15.2</v>
          </cell>
          <cell r="L89">
            <v>8.6999999999999993</v>
          </cell>
          <cell r="M89">
            <v>7.34</v>
          </cell>
          <cell r="N89">
            <v>6.69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D92">
            <v>83.82</v>
          </cell>
          <cell r="E92">
            <v>96.06</v>
          </cell>
          <cell r="F92">
            <v>85.94</v>
          </cell>
          <cell r="G92">
            <v>95.04</v>
          </cell>
          <cell r="H92">
            <v>86.19</v>
          </cell>
          <cell r="I92">
            <v>85.94</v>
          </cell>
          <cell r="J92">
            <v>95.05</v>
          </cell>
          <cell r="K92">
            <v>85.94</v>
          </cell>
          <cell r="L92">
            <v>95.31</v>
          </cell>
          <cell r="M92">
            <v>85.94</v>
          </cell>
          <cell r="N92">
            <v>85.94</v>
          </cell>
        </row>
        <row r="93">
          <cell r="D93">
            <v>97.29</v>
          </cell>
          <cell r="E93">
            <v>85.89</v>
          </cell>
          <cell r="F93">
            <v>94</v>
          </cell>
          <cell r="G93">
            <v>84.98</v>
          </cell>
          <cell r="H93">
            <v>85.24</v>
          </cell>
          <cell r="I93">
            <v>94</v>
          </cell>
          <cell r="J93">
            <v>84.97</v>
          </cell>
          <cell r="K93">
            <v>94</v>
          </cell>
          <cell r="L93">
            <v>85.24</v>
          </cell>
          <cell r="M93">
            <v>84.98</v>
          </cell>
          <cell r="N93">
            <v>94</v>
          </cell>
        </row>
        <row r="95">
          <cell r="D95">
            <v>29.9</v>
          </cell>
          <cell r="E95">
            <v>26.4</v>
          </cell>
          <cell r="F95">
            <v>27.08</v>
          </cell>
          <cell r="G95">
            <v>30.51</v>
          </cell>
          <cell r="H95">
            <v>30.8</v>
          </cell>
          <cell r="I95">
            <v>21.84</v>
          </cell>
          <cell r="J95">
            <v>22.13</v>
          </cell>
          <cell r="K95">
            <v>17.29</v>
          </cell>
          <cell r="L95">
            <v>21.35</v>
          </cell>
          <cell r="M95">
            <v>21.86</v>
          </cell>
          <cell r="N95">
            <v>18.920000000000002</v>
          </cell>
        </row>
        <row r="96">
          <cell r="D96">
            <v>25.7</v>
          </cell>
          <cell r="E96">
            <v>23.98</v>
          </cell>
          <cell r="F96">
            <v>24.51</v>
          </cell>
          <cell r="G96">
            <v>23.08</v>
          </cell>
          <cell r="H96">
            <v>24.63</v>
          </cell>
          <cell r="I96">
            <v>23.36</v>
          </cell>
          <cell r="J96">
            <v>23.65</v>
          </cell>
          <cell r="K96">
            <v>24.99</v>
          </cell>
          <cell r="L96">
            <v>24.95</v>
          </cell>
          <cell r="M96">
            <v>23.58</v>
          </cell>
          <cell r="N96">
            <v>24.99</v>
          </cell>
        </row>
        <row r="98">
          <cell r="D98">
            <v>9.69</v>
          </cell>
          <cell r="E98">
            <v>7.09</v>
          </cell>
          <cell r="F98">
            <v>4.4400000000000004</v>
          </cell>
          <cell r="G98">
            <v>5.12</v>
          </cell>
          <cell r="H98">
            <v>7.26</v>
          </cell>
          <cell r="I98">
            <v>8.51</v>
          </cell>
          <cell r="J98">
            <v>6.77</v>
          </cell>
          <cell r="K98">
            <v>7.12</v>
          </cell>
          <cell r="L98">
            <v>5.2</v>
          </cell>
          <cell r="M98">
            <v>4.41</v>
          </cell>
          <cell r="N98">
            <v>3.5</v>
          </cell>
        </row>
        <row r="99">
          <cell r="D99">
            <v>352.03</v>
          </cell>
          <cell r="E99">
            <v>337.93</v>
          </cell>
          <cell r="F99">
            <v>313.12</v>
          </cell>
          <cell r="G99">
            <v>310.2</v>
          </cell>
          <cell r="H99">
            <v>308.23</v>
          </cell>
          <cell r="I99">
            <v>306.33</v>
          </cell>
          <cell r="J99">
            <v>307.01</v>
          </cell>
          <cell r="K99">
            <v>306.77999999999997</v>
          </cell>
          <cell r="L99">
            <v>306.45999999999998</v>
          </cell>
          <cell r="M99">
            <v>307.33</v>
          </cell>
          <cell r="N99">
            <v>307.33999999999997</v>
          </cell>
        </row>
        <row r="100">
          <cell r="D100">
            <v>61.01</v>
          </cell>
          <cell r="E100">
            <v>49.76</v>
          </cell>
          <cell r="F100">
            <v>39.799999999999997</v>
          </cell>
          <cell r="G100">
            <v>42.8</v>
          </cell>
          <cell r="H100">
            <v>46.73</v>
          </cell>
          <cell r="I100">
            <v>50.43</v>
          </cell>
          <cell r="J100">
            <v>53.04</v>
          </cell>
          <cell r="K100">
            <v>52.45</v>
          </cell>
          <cell r="L100">
            <v>55.72</v>
          </cell>
          <cell r="M100">
            <v>57.77</v>
          </cell>
          <cell r="N100">
            <v>59.32</v>
          </cell>
        </row>
        <row r="101">
          <cell r="E101">
            <v>29.36</v>
          </cell>
          <cell r="F101">
            <v>20.32</v>
          </cell>
          <cell r="G101">
            <v>21.82</v>
          </cell>
          <cell r="H101">
            <v>30.06</v>
          </cell>
          <cell r="I101">
            <v>35.369999999999997</v>
          </cell>
          <cell r="J101">
            <v>34.07</v>
          </cell>
          <cell r="K101">
            <v>37.479999999999997</v>
          </cell>
          <cell r="L101">
            <v>34.67</v>
          </cell>
          <cell r="M101">
            <v>35.119999999999997</v>
          </cell>
          <cell r="N101">
            <v>34.39</v>
          </cell>
        </row>
        <row r="102">
          <cell r="D102">
            <v>11.16</v>
          </cell>
          <cell r="E102">
            <v>10.34</v>
          </cell>
          <cell r="F102">
            <v>5.56</v>
          </cell>
          <cell r="G102">
            <v>5.66</v>
          </cell>
          <cell r="H102">
            <v>12.41</v>
          </cell>
          <cell r="I102">
            <v>14.33</v>
          </cell>
          <cell r="J102">
            <v>10.1</v>
          </cell>
          <cell r="K102">
            <v>12.8</v>
          </cell>
          <cell r="L102">
            <v>7.52</v>
          </cell>
          <cell r="M102">
            <v>6.35</v>
          </cell>
          <cell r="N102">
            <v>5.76</v>
          </cell>
        </row>
        <row r="105">
          <cell r="C105" t="str">
            <v>EYearLag</v>
          </cell>
          <cell r="D105" t="str">
            <v>EYear01</v>
          </cell>
          <cell r="E105" t="str">
            <v>EYear02</v>
          </cell>
          <cell r="F105" t="str">
            <v>EYear03</v>
          </cell>
          <cell r="G105" t="str">
            <v>EYear04</v>
          </cell>
          <cell r="H105" t="str">
            <v>EYear05</v>
          </cell>
          <cell r="I105" t="str">
            <v>EYear06</v>
          </cell>
          <cell r="J105" t="str">
            <v>EYear07</v>
          </cell>
          <cell r="K105" t="str">
            <v>EYear08</v>
          </cell>
          <cell r="L105" t="str">
            <v>EYear09</v>
          </cell>
          <cell r="M105" t="str">
            <v>EYear10</v>
          </cell>
          <cell r="N105" t="str">
            <v>EYear11</v>
          </cell>
          <cell r="O105" t="str">
            <v>EYear12</v>
          </cell>
          <cell r="P105" t="str">
            <v>EYear13</v>
          </cell>
          <cell r="Q105" t="str">
            <v>EYear14</v>
          </cell>
          <cell r="R105" t="str">
            <v>EYear15</v>
          </cell>
          <cell r="S105" t="str">
            <v>EYear16</v>
          </cell>
          <cell r="T105" t="str">
            <v>EYear17</v>
          </cell>
          <cell r="U105" t="str">
            <v>EYear18</v>
          </cell>
          <cell r="V105" t="str">
            <v>EYear19</v>
          </cell>
          <cell r="W105" t="str">
            <v>EYear20</v>
          </cell>
          <cell r="X105" t="str">
            <v>EYear21</v>
          </cell>
          <cell r="Y105" t="str">
            <v>EYear22</v>
          </cell>
        </row>
        <row r="106">
          <cell r="C106" t="str">
            <v>Y1999</v>
          </cell>
          <cell r="D106" t="str">
            <v>Y2000</v>
          </cell>
          <cell r="E106" t="str">
            <v>Y2001</v>
          </cell>
          <cell r="F106" t="str">
            <v>Y2002</v>
          </cell>
          <cell r="G106" t="str">
            <v>Y2003</v>
          </cell>
          <cell r="H106" t="str">
            <v>Y2004</v>
          </cell>
          <cell r="I106" t="str">
            <v>Y2005</v>
          </cell>
          <cell r="J106" t="str">
            <v>Y2006</v>
          </cell>
          <cell r="K106" t="str">
            <v>Y2007</v>
          </cell>
          <cell r="L106" t="str">
            <v>Y2008</v>
          </cell>
          <cell r="M106" t="str">
            <v>Y2009</v>
          </cell>
          <cell r="N106" t="str">
            <v>Y2010</v>
          </cell>
        </row>
        <row r="107">
          <cell r="C107">
            <v>5028</v>
          </cell>
          <cell r="D107">
            <v>4041.7</v>
          </cell>
          <cell r="E107">
            <v>4041.7</v>
          </cell>
          <cell r="F107">
            <v>4041.7</v>
          </cell>
          <cell r="G107">
            <v>4041.7</v>
          </cell>
          <cell r="H107">
            <v>4041.7</v>
          </cell>
          <cell r="I107">
            <v>3593.1</v>
          </cell>
          <cell r="J107">
            <v>3593.1</v>
          </cell>
          <cell r="K107">
            <v>3593.1</v>
          </cell>
          <cell r="L107">
            <v>3593.1</v>
          </cell>
          <cell r="M107">
            <v>3593.1</v>
          </cell>
          <cell r="N107">
            <v>3353</v>
          </cell>
        </row>
        <row r="108">
          <cell r="C108">
            <v>6813</v>
          </cell>
          <cell r="D108">
            <v>7189</v>
          </cell>
          <cell r="E108">
            <v>7189</v>
          </cell>
          <cell r="F108">
            <v>7189</v>
          </cell>
          <cell r="G108">
            <v>7189</v>
          </cell>
          <cell r="H108">
            <v>7189</v>
          </cell>
          <cell r="I108">
            <v>7189</v>
          </cell>
          <cell r="J108">
            <v>7189</v>
          </cell>
          <cell r="K108">
            <v>7189</v>
          </cell>
          <cell r="L108">
            <v>7189</v>
          </cell>
          <cell r="M108">
            <v>7189</v>
          </cell>
          <cell r="N108">
            <v>7189</v>
          </cell>
        </row>
        <row r="109">
          <cell r="C109">
            <v>13603</v>
          </cell>
          <cell r="D109">
            <v>12145</v>
          </cell>
          <cell r="E109">
            <v>12140.3</v>
          </cell>
          <cell r="F109">
            <v>12083</v>
          </cell>
          <cell r="G109">
            <v>12083</v>
          </cell>
          <cell r="H109">
            <v>11765.7</v>
          </cell>
          <cell r="I109">
            <v>11628.7</v>
          </cell>
          <cell r="J109">
            <v>11627.4</v>
          </cell>
          <cell r="K109">
            <v>11627.4</v>
          </cell>
          <cell r="L109">
            <v>11625.9</v>
          </cell>
          <cell r="M109">
            <v>11625.9</v>
          </cell>
          <cell r="N109">
            <v>11625.9</v>
          </cell>
        </row>
        <row r="110">
          <cell r="C110">
            <v>620.32000000000005</v>
          </cell>
          <cell r="D110">
            <v>628.66</v>
          </cell>
          <cell r="E110">
            <v>634.66999999999996</v>
          </cell>
          <cell r="F110">
            <v>637.22</v>
          </cell>
          <cell r="G110">
            <v>639.73</v>
          </cell>
          <cell r="H110">
            <v>640.33000000000004</v>
          </cell>
          <cell r="I110">
            <v>629.45000000000005</v>
          </cell>
          <cell r="J110">
            <v>630.64</v>
          </cell>
          <cell r="K110">
            <v>651.12</v>
          </cell>
          <cell r="L110">
            <v>642.30999999999995</v>
          </cell>
          <cell r="M110">
            <v>641.14</v>
          </cell>
          <cell r="N110">
            <v>624.2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C112">
            <v>89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C113">
            <v>-100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5739.08</v>
          </cell>
          <cell r="D114">
            <v>5820.08</v>
          </cell>
          <cell r="E114">
            <v>5700.89</v>
          </cell>
          <cell r="F114">
            <v>5616.3</v>
          </cell>
          <cell r="G114">
            <v>5543.62</v>
          </cell>
          <cell r="H114">
            <v>5424.78</v>
          </cell>
          <cell r="I114">
            <v>5319.61</v>
          </cell>
          <cell r="J114">
            <v>5305.2</v>
          </cell>
          <cell r="K114">
            <v>4741.09</v>
          </cell>
          <cell r="L114">
            <v>4110.67</v>
          </cell>
          <cell r="M114">
            <v>3023.39</v>
          </cell>
          <cell r="N114">
            <v>1876.73</v>
          </cell>
        </row>
        <row r="115">
          <cell r="C115">
            <v>8012.97</v>
          </cell>
          <cell r="D115">
            <v>8121.86</v>
          </cell>
          <cell r="E115">
            <v>7899.22</v>
          </cell>
          <cell r="F115">
            <v>7861.57</v>
          </cell>
          <cell r="G115">
            <v>7734.2</v>
          </cell>
          <cell r="H115">
            <v>7595.57</v>
          </cell>
          <cell r="I115">
            <v>7574.97</v>
          </cell>
          <cell r="J115">
            <v>7594.8</v>
          </cell>
          <cell r="K115">
            <v>7895.31</v>
          </cell>
          <cell r="L115">
            <v>7557.39</v>
          </cell>
          <cell r="M115">
            <v>7486.28</v>
          </cell>
          <cell r="N115">
            <v>7307.84</v>
          </cell>
        </row>
        <row r="116">
          <cell r="C116">
            <v>4024.33</v>
          </cell>
          <cell r="D116">
            <v>4160.03</v>
          </cell>
          <cell r="E116">
            <v>4180.83</v>
          </cell>
          <cell r="F116">
            <v>4189.4399999999996</v>
          </cell>
          <cell r="G116">
            <v>4206</v>
          </cell>
          <cell r="H116">
            <v>4145.2</v>
          </cell>
          <cell r="I116">
            <v>4128.46</v>
          </cell>
          <cell r="J116">
            <v>4142.12</v>
          </cell>
          <cell r="K116">
            <v>4292.08</v>
          </cell>
          <cell r="L116">
            <v>4490.1099999999997</v>
          </cell>
          <cell r="M116">
            <v>4302.07</v>
          </cell>
          <cell r="N116">
            <v>4187.09</v>
          </cell>
        </row>
        <row r="117">
          <cell r="C117">
            <v>1197.3699999999999</v>
          </cell>
          <cell r="D117">
            <v>1212.43</v>
          </cell>
          <cell r="E117">
            <v>1225.06</v>
          </cell>
          <cell r="F117">
            <v>1229.98</v>
          </cell>
          <cell r="G117">
            <v>1234.8399999999999</v>
          </cell>
          <cell r="H117">
            <v>1243.8699999999999</v>
          </cell>
          <cell r="I117">
            <v>1258.7</v>
          </cell>
          <cell r="J117">
            <v>1262.8699999999999</v>
          </cell>
          <cell r="K117">
            <v>1313.95</v>
          </cell>
          <cell r="L117">
            <v>1380.35</v>
          </cell>
          <cell r="M117">
            <v>928.34</v>
          </cell>
          <cell r="N117">
            <v>772.36</v>
          </cell>
        </row>
        <row r="118">
          <cell r="D118">
            <v>0</v>
          </cell>
          <cell r="E118">
            <v>0.1</v>
          </cell>
          <cell r="F118">
            <v>0.1</v>
          </cell>
          <cell r="G118">
            <v>0.1</v>
          </cell>
          <cell r="H118">
            <v>0.1</v>
          </cell>
          <cell r="I118">
            <v>0.1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1012.92</v>
          </cell>
          <cell r="D119">
            <v>1024.94</v>
          </cell>
          <cell r="E119">
            <v>1036.3399999999999</v>
          </cell>
          <cell r="F119">
            <v>1040.5</v>
          </cell>
          <cell r="G119">
            <v>1044.6199999999999</v>
          </cell>
          <cell r="H119">
            <v>1052.26</v>
          </cell>
          <cell r="I119">
            <v>1064.81</v>
          </cell>
          <cell r="J119">
            <v>1040.3699999999999</v>
          </cell>
          <cell r="K119">
            <v>1082.45</v>
          </cell>
          <cell r="L119">
            <v>1159.18</v>
          </cell>
          <cell r="M119">
            <v>1163.78</v>
          </cell>
          <cell r="N119">
            <v>1110.76</v>
          </cell>
        </row>
        <row r="120">
          <cell r="C120">
            <v>4169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129.77000000000001</v>
          </cell>
          <cell r="E121">
            <v>108.32</v>
          </cell>
          <cell r="F121">
            <v>54.34</v>
          </cell>
          <cell r="G121">
            <v>53.83</v>
          </cell>
          <cell r="H121">
            <v>124.06</v>
          </cell>
          <cell r="I121">
            <v>67.39</v>
          </cell>
          <cell r="J121">
            <v>48.4</v>
          </cell>
          <cell r="K121">
            <v>59.92</v>
          </cell>
          <cell r="L121">
            <v>34.31</v>
          </cell>
          <cell r="M121">
            <v>28.92</v>
          </cell>
          <cell r="N121">
            <v>26.35</v>
          </cell>
        </row>
        <row r="122">
          <cell r="C122">
            <v>0</v>
          </cell>
          <cell r="D122">
            <v>-2163.88</v>
          </cell>
          <cell r="E122">
            <v>-1884.07</v>
          </cell>
          <cell r="F122">
            <v>-2818.79</v>
          </cell>
          <cell r="G122">
            <v>-2681.34</v>
          </cell>
          <cell r="H122">
            <v>-1786.73</v>
          </cell>
          <cell r="I122">
            <v>-1430.94</v>
          </cell>
          <cell r="J122">
            <v>-1848.29</v>
          </cell>
          <cell r="K122">
            <v>-1530.58</v>
          </cell>
          <cell r="L122">
            <v>-1304.69</v>
          </cell>
          <cell r="M122">
            <v>376.04</v>
          </cell>
          <cell r="N122">
            <v>1895.81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C124">
            <v>7867</v>
          </cell>
          <cell r="D124">
            <v>7879</v>
          </cell>
          <cell r="E124">
            <v>9029</v>
          </cell>
          <cell r="F124">
            <v>8077.75</v>
          </cell>
          <cell r="G124">
            <v>8933.64</v>
          </cell>
          <cell r="H124">
            <v>8101.82</v>
          </cell>
          <cell r="I124">
            <v>8077.93</v>
          </cell>
          <cell r="J124">
            <v>8933.9699999999993</v>
          </cell>
          <cell r="K124">
            <v>8077.77</v>
          </cell>
          <cell r="L124">
            <v>8959</v>
          </cell>
          <cell r="M124">
            <v>8078</v>
          </cell>
          <cell r="N124">
            <v>8078</v>
          </cell>
        </row>
        <row r="125">
          <cell r="C125">
            <v>7970</v>
          </cell>
          <cell r="D125">
            <v>9264</v>
          </cell>
          <cell r="E125">
            <v>8178.83</v>
          </cell>
          <cell r="F125">
            <v>8950.86</v>
          </cell>
          <cell r="G125">
            <v>8091.87</v>
          </cell>
          <cell r="H125">
            <v>8116.95</v>
          </cell>
          <cell r="I125">
            <v>8950.98</v>
          </cell>
          <cell r="J125">
            <v>8091.25</v>
          </cell>
          <cell r="K125">
            <v>8950.44</v>
          </cell>
          <cell r="L125">
            <v>8116.63</v>
          </cell>
          <cell r="M125">
            <v>8091.82</v>
          </cell>
          <cell r="N125">
            <v>8950.8799999999992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444</v>
          </cell>
          <cell r="D127">
            <v>1126.45</v>
          </cell>
          <cell r="E127">
            <v>994.57</v>
          </cell>
          <cell r="F127">
            <v>1020.02</v>
          </cell>
          <cell r="G127">
            <v>1149.29</v>
          </cell>
          <cell r="H127">
            <v>1160.25</v>
          </cell>
          <cell r="I127">
            <v>101.39</v>
          </cell>
          <cell r="J127">
            <v>102.73</v>
          </cell>
          <cell r="K127">
            <v>80.290000000000006</v>
          </cell>
          <cell r="L127">
            <v>99.14</v>
          </cell>
          <cell r="M127">
            <v>101.51</v>
          </cell>
          <cell r="N127">
            <v>87.83</v>
          </cell>
        </row>
        <row r="128">
          <cell r="C128">
            <v>791</v>
          </cell>
          <cell r="D128">
            <v>117.07</v>
          </cell>
          <cell r="E128">
            <v>109.25</v>
          </cell>
          <cell r="F128">
            <v>111.63</v>
          </cell>
          <cell r="G128">
            <v>105.14</v>
          </cell>
          <cell r="H128">
            <v>112.19</v>
          </cell>
          <cell r="I128">
            <v>106.41</v>
          </cell>
          <cell r="J128">
            <v>107.74</v>
          </cell>
          <cell r="K128">
            <v>113.85</v>
          </cell>
          <cell r="L128">
            <v>113.67</v>
          </cell>
          <cell r="M128">
            <v>107.42</v>
          </cell>
          <cell r="N128">
            <v>113.84</v>
          </cell>
        </row>
        <row r="129">
          <cell r="C129">
            <v>7829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8507</v>
          </cell>
          <cell r="D130">
            <v>2975.77</v>
          </cell>
          <cell r="E130">
            <v>2177.02</v>
          </cell>
          <cell r="F130">
            <v>1362.67</v>
          </cell>
          <cell r="G130">
            <v>1570.33</v>
          </cell>
          <cell r="H130">
            <v>2229.14</v>
          </cell>
          <cell r="I130">
            <v>2612.4899999999998</v>
          </cell>
          <cell r="J130">
            <v>2077.65</v>
          </cell>
          <cell r="K130">
            <v>2185.4299999999998</v>
          </cell>
          <cell r="L130">
            <v>1596.22</v>
          </cell>
          <cell r="M130">
            <v>1352.19</v>
          </cell>
          <cell r="N130">
            <v>1075.47</v>
          </cell>
        </row>
        <row r="131">
          <cell r="C131">
            <v>1871</v>
          </cell>
          <cell r="D131">
            <v>9590.6200000000008</v>
          </cell>
          <cell r="E131">
            <v>9206.5</v>
          </cell>
          <cell r="F131">
            <v>8530.4599999999991</v>
          </cell>
          <cell r="G131">
            <v>8450.99</v>
          </cell>
          <cell r="H131">
            <v>8397.36</v>
          </cell>
          <cell r="I131">
            <v>8345.4699999999993</v>
          </cell>
          <cell r="J131">
            <v>8364.0400000000009</v>
          </cell>
          <cell r="K131">
            <v>8357.7800000000007</v>
          </cell>
          <cell r="L131">
            <v>8349</v>
          </cell>
          <cell r="M131">
            <v>8372.7999999999993</v>
          </cell>
          <cell r="N131">
            <v>8372.94</v>
          </cell>
        </row>
        <row r="132">
          <cell r="C132">
            <v>10486</v>
          </cell>
          <cell r="D132">
            <v>31469.82</v>
          </cell>
          <cell r="E132">
            <v>25568.61</v>
          </cell>
          <cell r="F132">
            <v>19797.46</v>
          </cell>
          <cell r="G132">
            <v>20589.349999999999</v>
          </cell>
          <cell r="H132">
            <v>21049.95</v>
          </cell>
          <cell r="I132">
            <v>21187.56</v>
          </cell>
          <cell r="J132">
            <v>22185.25</v>
          </cell>
          <cell r="K132">
            <v>21868.52</v>
          </cell>
          <cell r="L132">
            <v>23160.93</v>
          </cell>
          <cell r="M132">
            <v>23934.84</v>
          </cell>
          <cell r="N132">
            <v>24504.99</v>
          </cell>
        </row>
        <row r="133">
          <cell r="C133">
            <v>0</v>
          </cell>
          <cell r="D133">
            <v>0</v>
          </cell>
          <cell r="E133">
            <v>290.58999999999997</v>
          </cell>
          <cell r="F133">
            <v>266.95</v>
          </cell>
          <cell r="G133">
            <v>388.01</v>
          </cell>
          <cell r="H133">
            <v>771.48</v>
          </cell>
          <cell r="I133">
            <v>2466.0100000000002</v>
          </cell>
          <cell r="J133">
            <v>4383.88</v>
          </cell>
          <cell r="K133">
            <v>5982.6</v>
          </cell>
          <cell r="L133">
            <v>7525.87</v>
          </cell>
          <cell r="M133">
            <v>9784.06</v>
          </cell>
          <cell r="N133">
            <v>10878.57</v>
          </cell>
        </row>
        <row r="134">
          <cell r="C134">
            <v>0</v>
          </cell>
          <cell r="D134">
            <v>293.3</v>
          </cell>
          <cell r="E134">
            <v>271.77</v>
          </cell>
          <cell r="F134">
            <v>146.09</v>
          </cell>
          <cell r="G134">
            <v>148.66999999999999</v>
          </cell>
          <cell r="H134">
            <v>326.08999999999997</v>
          </cell>
          <cell r="I134">
            <v>376.55</v>
          </cell>
          <cell r="J134">
            <v>265.54000000000002</v>
          </cell>
          <cell r="K134">
            <v>336.46</v>
          </cell>
          <cell r="L134">
            <v>197.55</v>
          </cell>
          <cell r="M134">
            <v>166.96</v>
          </cell>
          <cell r="N134">
            <v>151.47999999999999</v>
          </cell>
        </row>
        <row r="137">
          <cell r="C137" t="str">
            <v>EYearLag</v>
          </cell>
          <cell r="D137" t="str">
            <v>EYear01</v>
          </cell>
          <cell r="E137" t="str">
            <v>EYear02</v>
          </cell>
          <cell r="F137" t="str">
            <v>EYear03</v>
          </cell>
          <cell r="G137" t="str">
            <v>EYear04</v>
          </cell>
          <cell r="H137" t="str">
            <v>EYear05</v>
          </cell>
          <cell r="I137" t="str">
            <v>EYear06</v>
          </cell>
          <cell r="J137" t="str">
            <v>EYear07</v>
          </cell>
          <cell r="K137" t="str">
            <v>EYear08</v>
          </cell>
          <cell r="L137" t="str">
            <v>EYear09</v>
          </cell>
          <cell r="M137" t="str">
            <v>EYear10</v>
          </cell>
          <cell r="N137" t="str">
            <v>EYear11</v>
          </cell>
          <cell r="O137" t="str">
            <v>EYear12</v>
          </cell>
          <cell r="P137" t="str">
            <v>EYear13</v>
          </cell>
          <cell r="Q137" t="str">
            <v>EYear14</v>
          </cell>
          <cell r="R137" t="str">
            <v>EYear15</v>
          </cell>
          <cell r="S137" t="str">
            <v>EYear16</v>
          </cell>
          <cell r="T137" t="str">
            <v>EYear17</v>
          </cell>
          <cell r="U137" t="str">
            <v>EYear18</v>
          </cell>
          <cell r="V137" t="str">
            <v>EYear19</v>
          </cell>
          <cell r="W137" t="str">
            <v>EYear20</v>
          </cell>
          <cell r="X137" t="str">
            <v>EYear21</v>
          </cell>
          <cell r="Y137" t="str">
            <v>EYear22</v>
          </cell>
        </row>
        <row r="138">
          <cell r="C138" t="str">
            <v>Y1999</v>
          </cell>
          <cell r="D138" t="str">
            <v>Y2000</v>
          </cell>
          <cell r="E138" t="str">
            <v>Y2001</v>
          </cell>
          <cell r="F138" t="str">
            <v>Y2002</v>
          </cell>
          <cell r="G138" t="str">
            <v>Y2003</v>
          </cell>
          <cell r="H138" t="str">
            <v>Y2004</v>
          </cell>
          <cell r="I138" t="str">
            <v>Y2005</v>
          </cell>
          <cell r="J138" t="str">
            <v>Y2006</v>
          </cell>
          <cell r="K138" t="str">
            <v>Y2007</v>
          </cell>
          <cell r="L138" t="str">
            <v>Y2008</v>
          </cell>
          <cell r="M138" t="str">
            <v>Y2009</v>
          </cell>
          <cell r="N138" t="str">
            <v>Y2010</v>
          </cell>
        </row>
        <row r="139">
          <cell r="C139">
            <v>9064</v>
          </cell>
          <cell r="D139">
            <v>1373.29</v>
          </cell>
          <cell r="E139">
            <v>1212.1400000000001</v>
          </cell>
          <cell r="F139">
            <v>1186</v>
          </cell>
          <cell r="G139">
            <v>1308.25</v>
          </cell>
          <cell r="H139">
            <v>1396.5</v>
          </cell>
          <cell r="I139">
            <v>275.19</v>
          </cell>
          <cell r="J139">
            <v>258.88</v>
          </cell>
          <cell r="K139">
            <v>254.06</v>
          </cell>
          <cell r="L139">
            <v>247.12</v>
          </cell>
          <cell r="M139">
            <v>237.86</v>
          </cell>
          <cell r="N139">
            <v>228.02</v>
          </cell>
        </row>
        <row r="140">
          <cell r="C140">
            <v>13493</v>
          </cell>
          <cell r="D140">
            <v>12145</v>
          </cell>
          <cell r="E140">
            <v>12140.3</v>
          </cell>
          <cell r="F140">
            <v>12083</v>
          </cell>
          <cell r="G140">
            <v>12083</v>
          </cell>
          <cell r="H140">
            <v>11765.7</v>
          </cell>
          <cell r="I140">
            <v>11628.7</v>
          </cell>
          <cell r="J140">
            <v>11627.4</v>
          </cell>
          <cell r="K140">
            <v>11627.4</v>
          </cell>
          <cell r="L140">
            <v>11625.9</v>
          </cell>
          <cell r="M140">
            <v>11625.9</v>
          </cell>
          <cell r="N140">
            <v>11625.9</v>
          </cell>
        </row>
        <row r="141">
          <cell r="C141">
            <v>416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20607</v>
          </cell>
          <cell r="D142">
            <v>20968</v>
          </cell>
          <cell r="E142">
            <v>20677</v>
          </cell>
          <cell r="F142">
            <v>20575</v>
          </cell>
          <cell r="G142">
            <v>20403</v>
          </cell>
          <cell r="H142">
            <v>20102</v>
          </cell>
          <cell r="I142">
            <v>19976</v>
          </cell>
          <cell r="J142">
            <v>19976</v>
          </cell>
          <cell r="K142">
            <v>19976</v>
          </cell>
          <cell r="L142">
            <v>19340</v>
          </cell>
          <cell r="M142">
            <v>17545</v>
          </cell>
          <cell r="N142">
            <v>15879</v>
          </cell>
        </row>
        <row r="143">
          <cell r="C143">
            <v>13535</v>
          </cell>
          <cell r="D143">
            <v>7017.47</v>
          </cell>
          <cell r="E143">
            <v>6218.72</v>
          </cell>
          <cell r="F143">
            <v>5404.37</v>
          </cell>
          <cell r="G143">
            <v>5612.03</v>
          </cell>
          <cell r="H143">
            <v>6270.84</v>
          </cell>
          <cell r="I143">
            <v>6205.59</v>
          </cell>
          <cell r="J143">
            <v>5670.75</v>
          </cell>
          <cell r="K143">
            <v>5778.53</v>
          </cell>
          <cell r="L143">
            <v>5189.32</v>
          </cell>
          <cell r="M143">
            <v>4945.29</v>
          </cell>
          <cell r="N143">
            <v>4428.47</v>
          </cell>
        </row>
        <row r="144">
          <cell r="C144">
            <v>10486</v>
          </cell>
          <cell r="D144">
            <v>31763.119999999999</v>
          </cell>
          <cell r="E144">
            <v>26131.07</v>
          </cell>
          <cell r="F144">
            <v>20210.599999999999</v>
          </cell>
          <cell r="G144">
            <v>21126.13</v>
          </cell>
          <cell r="H144">
            <v>22147.63</v>
          </cell>
          <cell r="I144">
            <v>24030.22</v>
          </cell>
          <cell r="J144">
            <v>26834.66</v>
          </cell>
          <cell r="K144">
            <v>28187.58</v>
          </cell>
          <cell r="L144">
            <v>30884.35</v>
          </cell>
          <cell r="M144">
            <v>33885.86</v>
          </cell>
          <cell r="N144">
            <v>35535.040000000001</v>
          </cell>
        </row>
        <row r="145">
          <cell r="C145">
            <v>15837</v>
          </cell>
          <cell r="D145">
            <v>17143</v>
          </cell>
          <cell r="E145">
            <v>17207.830000000002</v>
          </cell>
          <cell r="F145">
            <v>17028.61</v>
          </cell>
          <cell r="G145">
            <v>17025.509999999998</v>
          </cell>
          <cell r="H145">
            <v>16218.78</v>
          </cell>
          <cell r="I145">
            <v>17028.91</v>
          </cell>
          <cell r="J145">
            <v>17025.21</v>
          </cell>
          <cell r="K145">
            <v>17028.21</v>
          </cell>
          <cell r="L145">
            <v>17075.63</v>
          </cell>
          <cell r="M145">
            <v>16169.82</v>
          </cell>
          <cell r="N145">
            <v>17028.88</v>
          </cell>
        </row>
        <row r="146">
          <cell r="C146">
            <v>0</v>
          </cell>
          <cell r="D146">
            <v>-2163.88</v>
          </cell>
          <cell r="E146">
            <v>-1884.07</v>
          </cell>
          <cell r="F146">
            <v>-2818.79</v>
          </cell>
          <cell r="G146">
            <v>-2681.34</v>
          </cell>
          <cell r="H146">
            <v>-1786.73</v>
          </cell>
          <cell r="I146">
            <v>-1430.94</v>
          </cell>
          <cell r="J146">
            <v>-1848.29</v>
          </cell>
          <cell r="K146">
            <v>-1530.58</v>
          </cell>
          <cell r="L146">
            <v>-1304.69</v>
          </cell>
          <cell r="M146">
            <v>376.04</v>
          </cell>
          <cell r="N146">
            <v>1895.81</v>
          </cell>
        </row>
        <row r="147">
          <cell r="C147">
            <v>8684</v>
          </cell>
          <cell r="D147">
            <v>16779.62</v>
          </cell>
          <cell r="E147">
            <v>16395.5</v>
          </cell>
          <cell r="F147">
            <v>15719.46</v>
          </cell>
          <cell r="G147">
            <v>15639.99</v>
          </cell>
          <cell r="H147">
            <v>15586.36</v>
          </cell>
          <cell r="I147">
            <v>15534.47</v>
          </cell>
          <cell r="J147">
            <v>15553.04</v>
          </cell>
          <cell r="K147">
            <v>15546.78</v>
          </cell>
          <cell r="L147">
            <v>15538</v>
          </cell>
          <cell r="M147">
            <v>15561.8</v>
          </cell>
          <cell r="N147">
            <v>15561.94</v>
          </cell>
        </row>
        <row r="150">
          <cell r="C150" t="str">
            <v>EYearLag</v>
          </cell>
          <cell r="D150" t="str">
            <v>EYear01</v>
          </cell>
          <cell r="E150" t="str">
            <v>EYear02</v>
          </cell>
          <cell r="F150" t="str">
            <v>EYear03</v>
          </cell>
          <cell r="G150" t="str">
            <v>EYear04</v>
          </cell>
          <cell r="H150" t="str">
            <v>EYear05</v>
          </cell>
          <cell r="I150" t="str">
            <v>EYear06</v>
          </cell>
          <cell r="J150" t="str">
            <v>EYear07</v>
          </cell>
          <cell r="K150" t="str">
            <v>EYear08</v>
          </cell>
          <cell r="L150" t="str">
            <v>EYear09</v>
          </cell>
          <cell r="M150" t="str">
            <v>EYear10</v>
          </cell>
          <cell r="N150" t="str">
            <v>EYear11</v>
          </cell>
          <cell r="O150" t="str">
            <v>EYear12</v>
          </cell>
          <cell r="P150" t="str">
            <v>EYear13</v>
          </cell>
          <cell r="Q150" t="str">
            <v>EYear14</v>
          </cell>
          <cell r="R150" t="str">
            <v>EYear15</v>
          </cell>
          <cell r="S150" t="str">
            <v>EYear16</v>
          </cell>
          <cell r="T150" t="str">
            <v>EYear17</v>
          </cell>
          <cell r="U150" t="str">
            <v>EYear18</v>
          </cell>
          <cell r="V150" t="str">
            <v>EYear19</v>
          </cell>
          <cell r="W150" t="str">
            <v>EYear20</v>
          </cell>
          <cell r="X150" t="str">
            <v>EYear21</v>
          </cell>
          <cell r="Y150" t="str">
            <v>EYear22</v>
          </cell>
        </row>
        <row r="151">
          <cell r="C151" t="str">
            <v>Y1999</v>
          </cell>
          <cell r="D151" t="str">
            <v>Y2000</v>
          </cell>
          <cell r="E151" t="str">
            <v>Y2001</v>
          </cell>
          <cell r="F151" t="str">
            <v>Y2002</v>
          </cell>
          <cell r="G151" t="str">
            <v>Y2003</v>
          </cell>
          <cell r="H151" t="str">
            <v>Y2004</v>
          </cell>
          <cell r="I151" t="str">
            <v>Y2005</v>
          </cell>
          <cell r="J151" t="str">
            <v>Y2006</v>
          </cell>
          <cell r="K151" t="str">
            <v>Y2007</v>
          </cell>
          <cell r="L151" t="str">
            <v>Y2008</v>
          </cell>
          <cell r="M151" t="str">
            <v>Y2009</v>
          </cell>
          <cell r="N151" t="str">
            <v>Y2010</v>
          </cell>
        </row>
        <row r="152">
          <cell r="C152">
            <v>1718.4</v>
          </cell>
          <cell r="D152">
            <v>2046.24</v>
          </cell>
          <cell r="E152">
            <v>2067.6</v>
          </cell>
          <cell r="F152">
            <v>2011.32</v>
          </cell>
          <cell r="G152">
            <v>2048.04</v>
          </cell>
          <cell r="H152">
            <v>2079.2399999999998</v>
          </cell>
          <cell r="I152">
            <v>2106.84</v>
          </cell>
          <cell r="J152">
            <v>2131.3200000000002</v>
          </cell>
          <cell r="K152">
            <v>2158.1999999999998</v>
          </cell>
          <cell r="L152">
            <v>2190</v>
          </cell>
          <cell r="M152">
            <v>2224.6799999999998</v>
          </cell>
          <cell r="N152">
            <v>2255.7600000000002</v>
          </cell>
        </row>
        <row r="153">
          <cell r="C153">
            <v>12</v>
          </cell>
          <cell r="D153">
            <v>12</v>
          </cell>
          <cell r="E153">
            <v>12</v>
          </cell>
          <cell r="F153">
            <v>12</v>
          </cell>
          <cell r="G153">
            <v>12</v>
          </cell>
          <cell r="H153">
            <v>12</v>
          </cell>
          <cell r="I153">
            <v>12</v>
          </cell>
          <cell r="J153">
            <v>12</v>
          </cell>
          <cell r="K153">
            <v>12</v>
          </cell>
          <cell r="L153">
            <v>12</v>
          </cell>
          <cell r="M153">
            <v>12</v>
          </cell>
          <cell r="N153">
            <v>12</v>
          </cell>
        </row>
        <row r="154">
          <cell r="C154">
            <v>2634.88</v>
          </cell>
          <cell r="D154">
            <v>3103.46</v>
          </cell>
          <cell r="E154">
            <v>3135.86</v>
          </cell>
          <cell r="F154">
            <v>3067.26</v>
          </cell>
          <cell r="G154">
            <v>3123.26</v>
          </cell>
          <cell r="H154">
            <v>3188.17</v>
          </cell>
          <cell r="I154">
            <v>3248.04</v>
          </cell>
          <cell r="J154">
            <v>3303.55</v>
          </cell>
          <cell r="K154">
            <v>3345.21</v>
          </cell>
          <cell r="L154">
            <v>3394.5</v>
          </cell>
          <cell r="M154">
            <v>3448.25</v>
          </cell>
          <cell r="N154">
            <v>3496.43</v>
          </cell>
        </row>
        <row r="155">
          <cell r="C155">
            <v>18.399999999999999</v>
          </cell>
          <cell r="D155">
            <v>18.2</v>
          </cell>
          <cell r="E155">
            <v>18.2</v>
          </cell>
          <cell r="F155">
            <v>18.3</v>
          </cell>
          <cell r="G155">
            <v>18.3</v>
          </cell>
          <cell r="H155">
            <v>18.399999999999999</v>
          </cell>
          <cell r="I155">
            <v>18.5</v>
          </cell>
          <cell r="J155">
            <v>18.600000000000001</v>
          </cell>
          <cell r="K155">
            <v>18.600000000000001</v>
          </cell>
          <cell r="L155">
            <v>18.600000000000001</v>
          </cell>
          <cell r="M155">
            <v>18.600000000000001</v>
          </cell>
          <cell r="N155">
            <v>18.600000000000001</v>
          </cell>
        </row>
        <row r="156">
          <cell r="C156">
            <v>2160</v>
          </cell>
          <cell r="D156">
            <v>2160</v>
          </cell>
          <cell r="E156">
            <v>2160</v>
          </cell>
          <cell r="F156">
            <v>2160</v>
          </cell>
          <cell r="G156">
            <v>2160</v>
          </cell>
          <cell r="H156">
            <v>2160</v>
          </cell>
          <cell r="I156">
            <v>2160</v>
          </cell>
          <cell r="J156">
            <v>2160</v>
          </cell>
          <cell r="K156">
            <v>2160</v>
          </cell>
          <cell r="L156">
            <v>2160</v>
          </cell>
          <cell r="M156">
            <v>2160</v>
          </cell>
          <cell r="N156">
            <v>2160</v>
          </cell>
        </row>
        <row r="157">
          <cell r="C157">
            <v>15.08</v>
          </cell>
          <cell r="D157">
            <v>12.67</v>
          </cell>
          <cell r="E157">
            <v>12.54</v>
          </cell>
          <cell r="F157">
            <v>12.89</v>
          </cell>
          <cell r="G157">
            <v>12.66</v>
          </cell>
          <cell r="H157">
            <v>12.47</v>
          </cell>
          <cell r="I157">
            <v>12.3</v>
          </cell>
          <cell r="J157">
            <v>12.16</v>
          </cell>
          <cell r="K157">
            <v>12.01</v>
          </cell>
          <cell r="L157">
            <v>11.84</v>
          </cell>
          <cell r="M157">
            <v>11.65</v>
          </cell>
          <cell r="N157">
            <v>11.49</v>
          </cell>
        </row>
        <row r="158">
          <cell r="C158">
            <v>100</v>
          </cell>
          <cell r="D158">
            <v>100</v>
          </cell>
          <cell r="E158">
            <v>100</v>
          </cell>
          <cell r="F158">
            <v>100</v>
          </cell>
          <cell r="G158">
            <v>100</v>
          </cell>
          <cell r="H158">
            <v>100</v>
          </cell>
          <cell r="I158">
            <v>100</v>
          </cell>
          <cell r="J158">
            <v>100</v>
          </cell>
          <cell r="K158">
            <v>100</v>
          </cell>
          <cell r="L158">
            <v>100</v>
          </cell>
          <cell r="M158">
            <v>100</v>
          </cell>
          <cell r="N158">
            <v>100</v>
          </cell>
        </row>
        <row r="159">
          <cell r="C159">
            <v>4281</v>
          </cell>
          <cell r="D159">
            <v>713</v>
          </cell>
          <cell r="E159">
            <v>514</v>
          </cell>
          <cell r="F159">
            <v>1008</v>
          </cell>
          <cell r="G159">
            <v>731</v>
          </cell>
          <cell r="H159">
            <v>123</v>
          </cell>
          <cell r="I159">
            <v>-664</v>
          </cell>
          <cell r="J159">
            <v>-244</v>
          </cell>
          <cell r="K159">
            <v>-268</v>
          </cell>
          <cell r="L159">
            <v>-334</v>
          </cell>
          <cell r="M159">
            <v>8</v>
          </cell>
          <cell r="N159">
            <v>-50</v>
          </cell>
        </row>
        <row r="160">
          <cell r="C160">
            <v>29.9</v>
          </cell>
          <cell r="D160">
            <v>4.18</v>
          </cell>
          <cell r="E160">
            <v>2.98</v>
          </cell>
          <cell r="F160">
            <v>6.01</v>
          </cell>
          <cell r="G160">
            <v>4.28</v>
          </cell>
          <cell r="H160">
            <v>0.71</v>
          </cell>
          <cell r="I160">
            <v>-3.78</v>
          </cell>
          <cell r="J160">
            <v>-1.37</v>
          </cell>
          <cell r="K160">
            <v>-1.49</v>
          </cell>
          <cell r="L160">
            <v>-1.83</v>
          </cell>
          <cell r="M160">
            <v>0.04</v>
          </cell>
          <cell r="N160">
            <v>-0.27</v>
          </cell>
        </row>
        <row r="161">
          <cell r="C161">
            <v>12573.01</v>
          </cell>
          <cell r="D161">
            <v>-1569.89</v>
          </cell>
          <cell r="E161">
            <v>2607.16</v>
          </cell>
          <cell r="F161">
            <v>10220.129999999999</v>
          </cell>
          <cell r="G161">
            <v>11609.55</v>
          </cell>
          <cell r="H161">
            <v>7027.34</v>
          </cell>
          <cell r="I161">
            <v>4061.87</v>
          </cell>
          <cell r="J161">
            <v>7117.68</v>
          </cell>
          <cell r="K161">
            <v>5545.51</v>
          </cell>
          <cell r="L161">
            <v>9031.18</v>
          </cell>
          <cell r="M161">
            <v>12167.88</v>
          </cell>
          <cell r="N161">
            <v>13732.93</v>
          </cell>
        </row>
        <row r="162">
          <cell r="C162">
            <v>17.25</v>
          </cell>
          <cell r="D162">
            <v>-1.78</v>
          </cell>
          <cell r="E162">
            <v>3.19</v>
          </cell>
          <cell r="F162">
            <v>13.87</v>
          </cell>
          <cell r="G162">
            <v>15.5</v>
          </cell>
          <cell r="H162">
            <v>9.23</v>
          </cell>
          <cell r="I162">
            <v>5.23</v>
          </cell>
          <cell r="J162">
            <v>8.9499999999999993</v>
          </cell>
          <cell r="K162">
            <v>6.82</v>
          </cell>
          <cell r="L162">
            <v>10.87</v>
          </cell>
          <cell r="M162">
            <v>14.35</v>
          </cell>
          <cell r="N162">
            <v>15.85</v>
          </cell>
        </row>
        <row r="163">
          <cell r="C163">
            <v>4901</v>
          </cell>
          <cell r="D163">
            <v>4901</v>
          </cell>
          <cell r="E163">
            <v>4901</v>
          </cell>
          <cell r="F163">
            <v>4901</v>
          </cell>
          <cell r="G163">
            <v>4901</v>
          </cell>
          <cell r="H163">
            <v>4901</v>
          </cell>
          <cell r="I163">
            <v>4901</v>
          </cell>
          <cell r="J163">
            <v>4901</v>
          </cell>
          <cell r="K163">
            <v>4901</v>
          </cell>
          <cell r="L163">
            <v>4901</v>
          </cell>
          <cell r="M163">
            <v>4901</v>
          </cell>
          <cell r="N163">
            <v>4901</v>
          </cell>
        </row>
        <row r="164">
          <cell r="C164">
            <v>1646.12</v>
          </cell>
          <cell r="D164">
            <v>-2390.46</v>
          </cell>
          <cell r="E164">
            <v>-2621.86</v>
          </cell>
          <cell r="F164">
            <v>-2059.2600000000002</v>
          </cell>
          <cell r="G164">
            <v>-2392.2600000000002</v>
          </cell>
          <cell r="H164">
            <v>-3065.17</v>
          </cell>
          <cell r="I164">
            <v>-3912.04</v>
          </cell>
          <cell r="J164">
            <v>-3547.55</v>
          </cell>
          <cell r="K164">
            <v>-3613.21</v>
          </cell>
          <cell r="L164">
            <v>-3728.5</v>
          </cell>
          <cell r="M164">
            <v>-3440.25</v>
          </cell>
          <cell r="N164">
            <v>-3546.43</v>
          </cell>
        </row>
        <row r="165">
          <cell r="C165">
            <v>7672.01</v>
          </cell>
          <cell r="D165">
            <v>-6470.89</v>
          </cell>
          <cell r="E165">
            <v>-2293.84</v>
          </cell>
          <cell r="F165">
            <v>5319.13</v>
          </cell>
          <cell r="G165">
            <v>6708.55</v>
          </cell>
          <cell r="H165">
            <v>2126.34</v>
          </cell>
          <cell r="I165">
            <v>-839.13</v>
          </cell>
          <cell r="J165">
            <v>2216.6799999999998</v>
          </cell>
          <cell r="K165">
            <v>644.51</v>
          </cell>
          <cell r="L165">
            <v>4130.18</v>
          </cell>
          <cell r="M165">
            <v>7266.88</v>
          </cell>
          <cell r="N165">
            <v>8831.93</v>
          </cell>
        </row>
        <row r="166">
          <cell r="C166">
            <v>18701</v>
          </cell>
          <cell r="D166">
            <v>17865</v>
          </cell>
          <cell r="E166">
            <v>17844</v>
          </cell>
          <cell r="F166">
            <v>17869</v>
          </cell>
          <cell r="G166">
            <v>17898</v>
          </cell>
          <cell r="H166">
            <v>17550</v>
          </cell>
          <cell r="I166">
            <v>16993</v>
          </cell>
          <cell r="J166">
            <v>17617</v>
          </cell>
          <cell r="K166">
            <v>17817</v>
          </cell>
          <cell r="L166">
            <v>18016</v>
          </cell>
          <cell r="M166">
            <v>18647</v>
          </cell>
          <cell r="N166">
            <v>18848</v>
          </cell>
        </row>
        <row r="167">
          <cell r="C167">
            <v>85450.01</v>
          </cell>
          <cell r="D167">
            <v>86676.11</v>
          </cell>
          <cell r="E167">
            <v>84310.15</v>
          </cell>
          <cell r="F167">
            <v>83888.91</v>
          </cell>
          <cell r="G167">
            <v>86486.13</v>
          </cell>
          <cell r="H167">
            <v>83142.05</v>
          </cell>
          <cell r="I167">
            <v>81775.539999999994</v>
          </cell>
          <cell r="J167">
            <v>86662.3</v>
          </cell>
          <cell r="K167">
            <v>86866.71</v>
          </cell>
          <cell r="L167">
            <v>92088.8</v>
          </cell>
          <cell r="M167">
            <v>96953.63</v>
          </cell>
          <cell r="N167">
            <v>100354.06</v>
          </cell>
        </row>
        <row r="168">
          <cell r="C168">
            <v>25618</v>
          </cell>
          <cell r="D168">
            <v>24177</v>
          </cell>
          <cell r="E168">
            <v>24156</v>
          </cell>
          <cell r="F168">
            <v>23968</v>
          </cell>
          <cell r="G168">
            <v>23782</v>
          </cell>
          <cell r="H168">
            <v>23434</v>
          </cell>
          <cell r="I168">
            <v>23092</v>
          </cell>
          <cell r="J168">
            <v>23715</v>
          </cell>
          <cell r="K168">
            <v>23917</v>
          </cell>
          <cell r="L168">
            <v>24115</v>
          </cell>
          <cell r="M168">
            <v>24530</v>
          </cell>
          <cell r="N168">
            <v>24730</v>
          </cell>
        </row>
        <row r="171">
          <cell r="C171" t="str">
            <v>EYearLag</v>
          </cell>
          <cell r="D171" t="str">
            <v>EYear01</v>
          </cell>
          <cell r="E171" t="str">
            <v>EYear02</v>
          </cell>
          <cell r="F171" t="str">
            <v>EYear03</v>
          </cell>
          <cell r="G171" t="str">
            <v>EYear04</v>
          </cell>
          <cell r="H171" t="str">
            <v>EYear05</v>
          </cell>
          <cell r="I171" t="str">
            <v>EYear06</v>
          </cell>
          <cell r="J171" t="str">
            <v>EYear07</v>
          </cell>
          <cell r="K171" t="str">
            <v>EYear08</v>
          </cell>
          <cell r="L171" t="str">
            <v>EYear09</v>
          </cell>
          <cell r="M171" t="str">
            <v>EYear10</v>
          </cell>
          <cell r="N171" t="str">
            <v>EYear11</v>
          </cell>
          <cell r="O171" t="str">
            <v>EYear12</v>
          </cell>
          <cell r="P171" t="str">
            <v>EYear13</v>
          </cell>
          <cell r="Q171" t="str">
            <v>EYear14</v>
          </cell>
          <cell r="R171" t="str">
            <v>EYear15</v>
          </cell>
          <cell r="S171" t="str">
            <v>EYear16</v>
          </cell>
          <cell r="T171" t="str">
            <v>EYear17</v>
          </cell>
          <cell r="U171" t="str">
            <v>EYear18</v>
          </cell>
          <cell r="V171" t="str">
            <v>EYear19</v>
          </cell>
          <cell r="W171" t="str">
            <v>EYear20</v>
          </cell>
          <cell r="X171" t="str">
            <v>EYear21</v>
          </cell>
          <cell r="Y171" t="str">
            <v>EYear22</v>
          </cell>
        </row>
        <row r="172">
          <cell r="C172" t="str">
            <v>Y1999</v>
          </cell>
          <cell r="D172" t="str">
            <v>Y2000</v>
          </cell>
          <cell r="E172" t="str">
            <v>Y2001</v>
          </cell>
          <cell r="F172" t="str">
            <v>Y2002</v>
          </cell>
          <cell r="G172" t="str">
            <v>Y2003</v>
          </cell>
          <cell r="H172" t="str">
            <v>Y2004</v>
          </cell>
          <cell r="I172" t="str">
            <v>Y2005</v>
          </cell>
          <cell r="J172" t="str">
            <v>Y2006</v>
          </cell>
          <cell r="K172" t="str">
            <v>Y2007</v>
          </cell>
          <cell r="L172" t="str">
            <v>Y2008</v>
          </cell>
          <cell r="M172" t="str">
            <v>Y2009</v>
          </cell>
          <cell r="N172" t="str">
            <v>Y2010</v>
          </cell>
        </row>
        <row r="173">
          <cell r="C173">
            <v>9389.8105500000001</v>
          </cell>
          <cell r="D173">
            <v>9272.6445299999996</v>
          </cell>
          <cell r="E173">
            <v>8179.3105500000001</v>
          </cell>
          <cell r="F173">
            <v>8759.3798800000004</v>
          </cell>
          <cell r="G173">
            <v>8732.875</v>
          </cell>
          <cell r="H173">
            <v>8771.9794899999997</v>
          </cell>
          <cell r="I173">
            <v>8464.8544899999997</v>
          </cell>
          <cell r="J173">
            <v>8246.0810500000007</v>
          </cell>
          <cell r="K173">
            <v>8005.1879900000004</v>
          </cell>
          <cell r="L173">
            <v>7929.1025399999999</v>
          </cell>
          <cell r="M173">
            <v>7965.7558600000002</v>
          </cell>
          <cell r="N173">
            <v>7934.7910199999997</v>
          </cell>
        </row>
        <row r="174">
          <cell r="C174">
            <v>128854.36719</v>
          </cell>
          <cell r="D174">
            <v>127430.89062999999</v>
          </cell>
          <cell r="E174">
            <v>112539.25781</v>
          </cell>
          <cell r="F174">
            <v>118224.69531</v>
          </cell>
          <cell r="G174">
            <v>117868.14844</v>
          </cell>
          <cell r="H174">
            <v>113761.77344</v>
          </cell>
          <cell r="I174">
            <v>112508.66406</v>
          </cell>
          <cell r="J174">
            <v>109570.375</v>
          </cell>
          <cell r="K174">
            <v>91063.359379999994</v>
          </cell>
          <cell r="L174">
            <v>89912.578129999994</v>
          </cell>
          <cell r="M174">
            <v>64961.382810000003</v>
          </cell>
          <cell r="N174">
            <v>45097.203130000002</v>
          </cell>
        </row>
        <row r="175">
          <cell r="C175">
            <v>241846.45313000001</v>
          </cell>
          <cell r="D175">
            <v>238823.25</v>
          </cell>
          <cell r="E175">
            <v>209146.70313000001</v>
          </cell>
          <cell r="F175">
            <v>223182.28125</v>
          </cell>
          <cell r="G175">
            <v>218724.9375</v>
          </cell>
          <cell r="H175">
            <v>216034.70313000001</v>
          </cell>
          <cell r="I175">
            <v>215453.32813000001</v>
          </cell>
          <cell r="J175">
            <v>209975.04688000001</v>
          </cell>
          <cell r="K175">
            <v>209422.21875</v>
          </cell>
          <cell r="L175">
            <v>202291.39063000001</v>
          </cell>
          <cell r="M175">
            <v>204509.375</v>
          </cell>
          <cell r="N175">
            <v>204833.8125</v>
          </cell>
        </row>
        <row r="176">
          <cell r="C176">
            <v>96211.4375</v>
          </cell>
          <cell r="D176">
            <v>96804</v>
          </cell>
          <cell r="E176">
            <v>85463.296879999994</v>
          </cell>
          <cell r="F176">
            <v>91246.382809999996</v>
          </cell>
          <cell r="G176">
            <v>90970.289059999996</v>
          </cell>
          <cell r="H176">
            <v>89143.5625</v>
          </cell>
          <cell r="I176">
            <v>88522.679690000004</v>
          </cell>
          <cell r="J176">
            <v>86319.953129999994</v>
          </cell>
          <cell r="K176">
            <v>85762.023440000004</v>
          </cell>
          <cell r="L176">
            <v>84267.242190000004</v>
          </cell>
          <cell r="M176">
            <v>81680.75</v>
          </cell>
          <cell r="N176">
            <v>81513.976559999996</v>
          </cell>
        </row>
        <row r="177">
          <cell r="C177">
            <v>20860.291020000001</v>
          </cell>
          <cell r="D177">
            <v>20584.685549999998</v>
          </cell>
          <cell r="E177">
            <v>18211.240229999999</v>
          </cell>
          <cell r="F177">
            <v>19502.765630000002</v>
          </cell>
          <cell r="G177">
            <v>19443.753909999999</v>
          </cell>
          <cell r="H177">
            <v>19569.318360000001</v>
          </cell>
          <cell r="I177">
            <v>19559.585940000001</v>
          </cell>
          <cell r="J177">
            <v>19072.880860000001</v>
          </cell>
          <cell r="K177">
            <v>19032.45117</v>
          </cell>
          <cell r="L177">
            <v>18302.869139999999</v>
          </cell>
          <cell r="M177">
            <v>11110.36816</v>
          </cell>
          <cell r="N177">
            <v>10031.83691</v>
          </cell>
        </row>
        <row r="178">
          <cell r="C178">
            <v>29834.648440000001</v>
          </cell>
          <cell r="D178">
            <v>29384.535159999999</v>
          </cell>
          <cell r="E178">
            <v>25766.185549999998</v>
          </cell>
          <cell r="F178">
            <v>27593.5</v>
          </cell>
          <cell r="G178">
            <v>27510.001950000002</v>
          </cell>
          <cell r="H178">
            <v>27687.662110000001</v>
          </cell>
          <cell r="I178">
            <v>27673.896479999999</v>
          </cell>
          <cell r="J178">
            <v>26372.654299999998</v>
          </cell>
          <cell r="K178">
            <v>26316.751950000002</v>
          </cell>
          <cell r="L178">
            <v>26317.818360000001</v>
          </cell>
          <cell r="M178">
            <v>26697.349610000001</v>
          </cell>
          <cell r="N178">
            <v>26051.384770000001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C182">
            <v>86327</v>
          </cell>
          <cell r="D182">
            <v>23121</v>
          </cell>
          <cell r="E182">
            <v>6953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9662.3359400000008</v>
          </cell>
          <cell r="D185">
            <v>4447.6157199999998</v>
          </cell>
          <cell r="E185">
            <v>1487.00342</v>
          </cell>
          <cell r="F185">
            <v>335.0052800000000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26159.066409999999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695.70708999999999</v>
          </cell>
          <cell r="D187">
            <v>42.354649999999999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C188">
            <v>159101.92188000001</v>
          </cell>
          <cell r="D188">
            <v>66915.6875</v>
          </cell>
          <cell r="E188">
            <v>13109.183590000001</v>
          </cell>
          <cell r="F188">
            <v>1972.37329</v>
          </cell>
          <cell r="G188">
            <v>946.58221000000003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>
            <v>8259.550779999999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C190">
            <v>9444.4101599999995</v>
          </cell>
          <cell r="D190">
            <v>3179.3452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C193">
            <v>28211.316409999999</v>
          </cell>
          <cell r="D193">
            <v>53180.117189999997</v>
          </cell>
          <cell r="E193">
            <v>104605.99219</v>
          </cell>
          <cell r="F193">
            <v>75491.40625</v>
          </cell>
          <cell r="G193">
            <v>74979.257809999996</v>
          </cell>
          <cell r="H193">
            <v>75165.929690000004</v>
          </cell>
          <cell r="I193">
            <v>69708.0625</v>
          </cell>
          <cell r="J193">
            <v>65684.085940000004</v>
          </cell>
          <cell r="K193">
            <v>61768.617189999997</v>
          </cell>
          <cell r="L193">
            <v>67473.914059999996</v>
          </cell>
          <cell r="M193">
            <v>69941.140629999994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14349.76563</v>
          </cell>
          <cell r="D197">
            <v>18312.35742</v>
          </cell>
          <cell r="E197">
            <v>42451.003909999999</v>
          </cell>
          <cell r="F197">
            <v>31513.060549999998</v>
          </cell>
          <cell r="G197">
            <v>31774.779299999998</v>
          </cell>
          <cell r="H197">
            <v>31859.695309999999</v>
          </cell>
          <cell r="I197">
            <v>31017.074219999999</v>
          </cell>
          <cell r="J197">
            <v>29166.214840000001</v>
          </cell>
          <cell r="K197">
            <v>27123.175780000001</v>
          </cell>
          <cell r="L197">
            <v>27397.75</v>
          </cell>
          <cell r="M197">
            <v>28293.48242</v>
          </cell>
          <cell r="N197">
            <v>28950.945309999999</v>
          </cell>
        </row>
        <row r="198">
          <cell r="C198">
            <v>145334.29688000001</v>
          </cell>
          <cell r="D198">
            <v>179305.35938000001</v>
          </cell>
          <cell r="E198">
            <v>394672.40625</v>
          </cell>
          <cell r="F198">
            <v>280702.5625</v>
          </cell>
          <cell r="G198">
            <v>275344.625</v>
          </cell>
          <cell r="H198">
            <v>269911.65625</v>
          </cell>
          <cell r="I198">
            <v>262131.14063000001</v>
          </cell>
          <cell r="J198">
            <v>245356.28125</v>
          </cell>
          <cell r="K198">
            <v>197497.29688000001</v>
          </cell>
          <cell r="L198">
            <v>175340.82813000001</v>
          </cell>
          <cell r="M198">
            <v>133421.85938000001</v>
          </cell>
          <cell r="N198">
            <v>87041.992190000004</v>
          </cell>
        </row>
        <row r="199">
          <cell r="C199">
            <v>176018.21875</v>
          </cell>
          <cell r="D199">
            <v>203714.21875</v>
          </cell>
          <cell r="E199">
            <v>442257.0625</v>
          </cell>
          <cell r="F199">
            <v>317429.625</v>
          </cell>
          <cell r="G199">
            <v>309168.28125</v>
          </cell>
          <cell r="H199">
            <v>302754</v>
          </cell>
          <cell r="I199">
            <v>303559.53125</v>
          </cell>
          <cell r="J199">
            <v>285562.53125</v>
          </cell>
          <cell r="K199">
            <v>267122.34375</v>
          </cell>
          <cell r="L199">
            <v>254887.14063000001</v>
          </cell>
          <cell r="M199">
            <v>260427.57813000001</v>
          </cell>
          <cell r="N199">
            <v>338935.125</v>
          </cell>
        </row>
        <row r="200">
          <cell r="C200">
            <v>73921.101559999996</v>
          </cell>
          <cell r="D200">
            <v>112280.64844</v>
          </cell>
          <cell r="E200">
            <v>276329.625</v>
          </cell>
          <cell r="F200">
            <v>207415.90625</v>
          </cell>
          <cell r="G200">
            <v>207959.85938000001</v>
          </cell>
          <cell r="H200">
            <v>206245.53125</v>
          </cell>
          <cell r="I200">
            <v>203435.51563000001</v>
          </cell>
          <cell r="J200">
            <v>191565.78125</v>
          </cell>
          <cell r="K200">
            <v>178792.85938000001</v>
          </cell>
          <cell r="L200">
            <v>191526.03125</v>
          </cell>
          <cell r="M200">
            <v>189849.89063000001</v>
          </cell>
          <cell r="N200">
            <v>194195.79688000001</v>
          </cell>
        </row>
        <row r="201">
          <cell r="C201">
            <v>29764.615229999999</v>
          </cell>
          <cell r="D201">
            <v>37352.492189999997</v>
          </cell>
          <cell r="E201">
            <v>84810.570309999996</v>
          </cell>
          <cell r="F201">
            <v>61474.167970000002</v>
          </cell>
          <cell r="G201">
            <v>61332.710939999997</v>
          </cell>
          <cell r="H201">
            <v>61889.152340000001</v>
          </cell>
          <cell r="I201">
            <v>62024.445310000003</v>
          </cell>
          <cell r="J201">
            <v>58405.539060000003</v>
          </cell>
          <cell r="K201">
            <v>54734.507810000003</v>
          </cell>
          <cell r="L201">
            <v>58878.859380000002</v>
          </cell>
          <cell r="M201">
            <v>40967.6875</v>
          </cell>
          <cell r="N201">
            <v>35821.875</v>
          </cell>
        </row>
        <row r="202">
          <cell r="C202">
            <v>24690.92383</v>
          </cell>
          <cell r="D202">
            <v>30821.95508</v>
          </cell>
          <cell r="E202">
            <v>71745.953129999994</v>
          </cell>
          <cell r="F202">
            <v>52004.402340000001</v>
          </cell>
          <cell r="G202">
            <v>51884.726560000003</v>
          </cell>
          <cell r="H202">
            <v>52355.453130000002</v>
          </cell>
          <cell r="I202">
            <v>52469.910159999999</v>
          </cell>
          <cell r="J202">
            <v>48115.339840000001</v>
          </cell>
          <cell r="K202">
            <v>45091.097659999999</v>
          </cell>
          <cell r="L202">
            <v>49445.042970000002</v>
          </cell>
          <cell r="M202">
            <v>51357.355470000002</v>
          </cell>
          <cell r="N202">
            <v>51516.632810000003</v>
          </cell>
        </row>
        <row r="203">
          <cell r="C203">
            <v>0.11808</v>
          </cell>
          <cell r="D203">
            <v>5.45E-2</v>
          </cell>
          <cell r="E203">
            <v>3.3840000000000002E-2</v>
          </cell>
          <cell r="F203">
            <v>1.052E-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3.4549999999999997E-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6.6E-4</v>
          </cell>
          <cell r="D205">
            <v>4.0000000000000003E-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.29970999999999998</v>
          </cell>
          <cell r="D206">
            <v>0.12392</v>
          </cell>
          <cell r="E206">
            <v>4.5289999999999997E-2</v>
          </cell>
          <cell r="F206">
            <v>9.4199999999999996E-3</v>
          </cell>
          <cell r="G206">
            <v>4.5300000000000002E-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5.2290000000000003E-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C208">
            <v>7.0680000000000007E-2</v>
          </cell>
          <cell r="D208">
            <v>2.3900000000000001E-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C211">
            <v>0.16188</v>
          </cell>
          <cell r="D211">
            <v>0.18582000000000001</v>
          </cell>
          <cell r="E211">
            <v>0.19128000000000001</v>
          </cell>
          <cell r="F211">
            <v>0.19213</v>
          </cell>
          <cell r="G211">
            <v>0.19517999999999999</v>
          </cell>
          <cell r="H211">
            <v>0.19889000000000001</v>
          </cell>
          <cell r="I211">
            <v>0.18675</v>
          </cell>
          <cell r="J211">
            <v>0.187</v>
          </cell>
          <cell r="K211">
            <v>0.18781</v>
          </cell>
          <cell r="L211">
            <v>0.20931</v>
          </cell>
          <cell r="M211">
            <v>0.21171000000000001</v>
          </cell>
          <cell r="N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0.88192000000000004</v>
          </cell>
          <cell r="D215">
            <v>0.94550000000000001</v>
          </cell>
          <cell r="E215">
            <v>0.96616000000000002</v>
          </cell>
          <cell r="F215">
            <v>0.98948000000000003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</row>
        <row r="216">
          <cell r="C216">
            <v>0.96545000000000003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</row>
        <row r="217">
          <cell r="C217">
            <v>0.83745999999999998</v>
          </cell>
          <cell r="D217">
            <v>0.81413999999999997</v>
          </cell>
          <cell r="E217">
            <v>0.80871999999999999</v>
          </cell>
          <cell r="F217">
            <v>0.80786999999999998</v>
          </cell>
          <cell r="G217">
            <v>0.80481999999999998</v>
          </cell>
          <cell r="H217">
            <v>0.80110999999999999</v>
          </cell>
          <cell r="I217">
            <v>0.81325000000000003</v>
          </cell>
          <cell r="J217">
            <v>0.81299999999999994</v>
          </cell>
          <cell r="K217">
            <v>0.81218999999999997</v>
          </cell>
          <cell r="L217">
            <v>0.79069</v>
          </cell>
          <cell r="M217">
            <v>0.78829000000000005</v>
          </cell>
          <cell r="N217">
            <v>1</v>
          </cell>
        </row>
        <row r="218">
          <cell r="C218">
            <v>0.70028999999999997</v>
          </cell>
          <cell r="D218">
            <v>0.87607999999999997</v>
          </cell>
          <cell r="E218">
            <v>0.95470999999999995</v>
          </cell>
          <cell r="F218">
            <v>0.99058000000000002</v>
          </cell>
          <cell r="G218">
            <v>0.99546999999999997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</row>
        <row r="219">
          <cell r="C219">
            <v>0.94771000000000005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</row>
        <row r="220">
          <cell r="C220">
            <v>0.92932000000000003</v>
          </cell>
          <cell r="D220">
            <v>0.97609999999999997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</row>
        <row r="221">
          <cell r="C221">
            <v>33401.914060000003</v>
          </cell>
          <cell r="D221">
            <v>32032.617190000001</v>
          </cell>
          <cell r="E221">
            <v>52117.320310000003</v>
          </cell>
          <cell r="F221">
            <v>40607.445310000003</v>
          </cell>
          <cell r="G221">
            <v>40507.65625</v>
          </cell>
          <cell r="H221">
            <v>40631.675779999998</v>
          </cell>
          <cell r="I221">
            <v>39481.929689999997</v>
          </cell>
          <cell r="J221">
            <v>37412.296880000002</v>
          </cell>
          <cell r="K221">
            <v>35128.363279999998</v>
          </cell>
          <cell r="L221">
            <v>35326.851560000003</v>
          </cell>
          <cell r="M221">
            <v>36259.238279999998</v>
          </cell>
          <cell r="N221">
            <v>36885.734380000002</v>
          </cell>
        </row>
        <row r="222">
          <cell r="C222">
            <v>300347.71875</v>
          </cell>
          <cell r="D222">
            <v>306736.25</v>
          </cell>
          <cell r="E222">
            <v>507211.65625</v>
          </cell>
          <cell r="F222">
            <v>398927.25</v>
          </cell>
          <cell r="G222">
            <v>393212.78125</v>
          </cell>
          <cell r="H222">
            <v>383673.4375</v>
          </cell>
          <cell r="I222">
            <v>374639.8125</v>
          </cell>
          <cell r="J222">
            <v>354926.65625</v>
          </cell>
          <cell r="K222">
            <v>288560.65625</v>
          </cell>
          <cell r="L222">
            <v>265253.40625</v>
          </cell>
          <cell r="M222">
            <v>198383.25</v>
          </cell>
          <cell r="N222">
            <v>132139.1875</v>
          </cell>
        </row>
        <row r="223">
          <cell r="C223">
            <v>446771.6875</v>
          </cell>
          <cell r="D223">
            <v>495759.9375</v>
          </cell>
          <cell r="E223">
            <v>756009.75</v>
          </cell>
          <cell r="F223">
            <v>616103.3125</v>
          </cell>
          <cell r="G223">
            <v>602872.5</v>
          </cell>
          <cell r="H223">
            <v>593954.625</v>
          </cell>
          <cell r="I223">
            <v>588720.9375</v>
          </cell>
          <cell r="J223">
            <v>561221.6875</v>
          </cell>
          <cell r="K223">
            <v>538313.1875</v>
          </cell>
          <cell r="L223">
            <v>524652.4375</v>
          </cell>
          <cell r="M223">
            <v>534878.125</v>
          </cell>
          <cell r="N223">
            <v>543768.9375</v>
          </cell>
        </row>
        <row r="224">
          <cell r="C224">
            <v>415561.46875</v>
          </cell>
          <cell r="D224">
            <v>299121.34375</v>
          </cell>
          <cell r="E224">
            <v>381855.125</v>
          </cell>
          <cell r="F224">
            <v>300634.65625</v>
          </cell>
          <cell r="G224">
            <v>299876.71875</v>
          </cell>
          <cell r="H224">
            <v>295389.09375</v>
          </cell>
          <cell r="I224">
            <v>291958.1875</v>
          </cell>
          <cell r="J224">
            <v>277885.75</v>
          </cell>
          <cell r="K224">
            <v>264554.875</v>
          </cell>
          <cell r="L224">
            <v>275793.28125</v>
          </cell>
          <cell r="M224">
            <v>271530.625</v>
          </cell>
          <cell r="N224">
            <v>275709.78125</v>
          </cell>
        </row>
        <row r="225">
          <cell r="C225">
            <v>58884.453130000002</v>
          </cell>
          <cell r="D225">
            <v>57937.179689999997</v>
          </cell>
          <cell r="E225">
            <v>103021.8125</v>
          </cell>
          <cell r="F225">
            <v>80976.9375</v>
          </cell>
          <cell r="G225">
            <v>80776.46875</v>
          </cell>
          <cell r="H225">
            <v>81458.46875</v>
          </cell>
          <cell r="I225">
            <v>81584.03125</v>
          </cell>
          <cell r="J225">
            <v>77478.421879999994</v>
          </cell>
          <cell r="K225">
            <v>73766.960940000004</v>
          </cell>
          <cell r="L225">
            <v>77181.726559999996</v>
          </cell>
          <cell r="M225">
            <v>52078.054689999997</v>
          </cell>
          <cell r="N225">
            <v>45853.710939999997</v>
          </cell>
        </row>
        <row r="226">
          <cell r="C226">
            <v>63969.984380000002</v>
          </cell>
          <cell r="D226">
            <v>63385.835939999997</v>
          </cell>
          <cell r="E226">
            <v>97512.140629999994</v>
          </cell>
          <cell r="F226">
            <v>79597.90625</v>
          </cell>
          <cell r="G226">
            <v>79394.726559999996</v>
          </cell>
          <cell r="H226">
            <v>80043.117190000004</v>
          </cell>
          <cell r="I226">
            <v>80143.804690000004</v>
          </cell>
          <cell r="J226">
            <v>74487.992190000004</v>
          </cell>
          <cell r="K226">
            <v>71407.851559999996</v>
          </cell>
          <cell r="L226">
            <v>75762.859379999994</v>
          </cell>
          <cell r="M226">
            <v>78054.703129999994</v>
          </cell>
          <cell r="N226">
            <v>77568.015629999994</v>
          </cell>
        </row>
        <row r="228">
          <cell r="C228">
            <v>526997.00783000002</v>
          </cell>
          <cell r="D228">
            <v>522300.00586999999</v>
          </cell>
          <cell r="E228">
            <v>459305.99414999998</v>
          </cell>
          <cell r="F228">
            <v>488509.00487999996</v>
          </cell>
          <cell r="G228">
            <v>483250.00585999998</v>
          </cell>
          <cell r="H228">
            <v>474968.99902999995</v>
          </cell>
          <cell r="I228">
            <v>472183.00879000005</v>
          </cell>
          <cell r="J228">
            <v>459556.99121999997</v>
          </cell>
          <cell r="K228">
            <v>439601.99268000002</v>
          </cell>
          <cell r="L228">
            <v>429021.00099000003</v>
          </cell>
          <cell r="M228">
            <v>396924.98144</v>
          </cell>
          <cell r="N228">
            <v>375463.00488999998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C229">
            <v>86327</v>
          </cell>
          <cell r="D229">
            <v>23121</v>
          </cell>
          <cell r="E229">
            <v>695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>
            <v>213322.99226</v>
          </cell>
          <cell r="D230">
            <v>74585.003079999995</v>
          </cell>
          <cell r="E230">
            <v>14596.187010000001</v>
          </cell>
          <cell r="F230">
            <v>2307.3785699999999</v>
          </cell>
          <cell r="G230">
            <v>946.5822100000000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C231">
            <v>28211.316409999999</v>
          </cell>
          <cell r="D231">
            <v>53180.117189999997</v>
          </cell>
          <cell r="E231">
            <v>104605.99219</v>
          </cell>
          <cell r="F231">
            <v>75491.40625</v>
          </cell>
          <cell r="G231">
            <v>74979.257809999996</v>
          </cell>
          <cell r="H231">
            <v>75165.929690000004</v>
          </cell>
          <cell r="I231">
            <v>69708.0625</v>
          </cell>
          <cell r="J231">
            <v>65684.085940000004</v>
          </cell>
          <cell r="K231">
            <v>61768.617189999997</v>
          </cell>
          <cell r="L231">
            <v>67473.914059999996</v>
          </cell>
          <cell r="M231">
            <v>69941.140629999994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>
            <v>464078.92187999998</v>
          </cell>
          <cell r="D232">
            <v>581787.03125999996</v>
          </cell>
          <cell r="E232">
            <v>1312266.6211000001</v>
          </cell>
          <cell r="F232">
            <v>950539.72461000003</v>
          </cell>
          <cell r="G232">
            <v>937464.98243000009</v>
          </cell>
          <cell r="H232">
            <v>925015.48828000005</v>
          </cell>
          <cell r="I232">
            <v>914637.61719999998</v>
          </cell>
          <cell r="J232">
            <v>858171.68749000004</v>
          </cell>
          <cell r="K232">
            <v>770361.28125999996</v>
          </cell>
          <cell r="L232">
            <v>757475.65236000007</v>
          </cell>
          <cell r="M232">
            <v>704317.85352999996</v>
          </cell>
          <cell r="N232">
            <v>736462.36719000002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C233">
            <v>1318937.2265699999</v>
          </cell>
          <cell r="D233">
            <v>1254973.1640699999</v>
          </cell>
          <cell r="E233">
            <v>1897727.8046899999</v>
          </cell>
          <cell r="F233">
            <v>1516847.5078099999</v>
          </cell>
          <cell r="G233">
            <v>1496640.8515600001</v>
          </cell>
          <cell r="H233">
            <v>1475150.4179699998</v>
          </cell>
          <cell r="I233">
            <v>1456528.70313</v>
          </cell>
          <cell r="J233">
            <v>1383412.8047</v>
          </cell>
          <cell r="K233">
            <v>1271731.8945299999</v>
          </cell>
          <cell r="L233">
            <v>1253970.5625</v>
          </cell>
          <cell r="M233">
            <v>1171183.9960999999</v>
          </cell>
          <cell r="N233">
            <v>1111925.3672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>
            <v>1617.1567669999999</v>
          </cell>
          <cell r="D234">
            <v>574.59382800000003</v>
          </cell>
          <cell r="E234">
            <v>210.82702349999997</v>
          </cell>
          <cell r="F234">
            <v>46.168079199999994</v>
          </cell>
          <cell r="G234">
            <v>19.053180000000001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C235">
            <v>1297.1395835999999</v>
          </cell>
          <cell r="D235">
            <v>1509.2040251999999</v>
          </cell>
          <cell r="E235">
            <v>1510.9628016000001</v>
          </cell>
          <cell r="F235">
            <v>1510.4434440999999</v>
          </cell>
          <cell r="G235">
            <v>1509.561156</v>
          </cell>
          <cell r="H235">
            <v>1510.6829173000001</v>
          </cell>
          <cell r="I235">
            <v>1414.6256475</v>
          </cell>
          <cell r="J235">
            <v>1420.2275999999999</v>
          </cell>
          <cell r="K235">
            <v>1482.8181711000002</v>
          </cell>
          <cell r="L235">
            <v>1581.8373008999999</v>
          </cell>
          <cell r="M235">
            <v>1584.9203388000001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C236">
            <v>17692.693649399997</v>
          </cell>
          <cell r="D236">
            <v>18884.202146799998</v>
          </cell>
          <cell r="E236">
            <v>18955.220174900001</v>
          </cell>
          <cell r="F236">
            <v>19018.3984767</v>
          </cell>
          <cell r="G236">
            <v>18874.395664</v>
          </cell>
          <cell r="H236">
            <v>18591.327082699998</v>
          </cell>
          <cell r="I236">
            <v>18561.374352500003</v>
          </cell>
          <cell r="J236">
            <v>18555.772399999998</v>
          </cell>
          <cell r="K236">
            <v>18493.1818289</v>
          </cell>
          <cell r="L236">
            <v>17758.1726991</v>
          </cell>
          <cell r="M236">
            <v>15960.079661199999</v>
          </cell>
          <cell r="N236">
            <v>15879.00000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9">
          <cell r="C239" t="str">
            <v>EYearLag</v>
          </cell>
          <cell r="D239" t="str">
            <v>EYear01</v>
          </cell>
          <cell r="E239" t="str">
            <v>EYear02</v>
          </cell>
          <cell r="F239" t="str">
            <v>EYear03</v>
          </cell>
          <cell r="G239" t="str">
            <v>EYear04</v>
          </cell>
          <cell r="H239" t="str">
            <v>EYear05</v>
          </cell>
          <cell r="I239" t="str">
            <v>EYear06</v>
          </cell>
          <cell r="J239" t="str">
            <v>EYear07</v>
          </cell>
          <cell r="K239" t="str">
            <v>EYear08</v>
          </cell>
          <cell r="L239" t="str">
            <v>EYear09</v>
          </cell>
          <cell r="M239" t="str">
            <v>EYear10</v>
          </cell>
          <cell r="N239" t="str">
            <v>EYear11</v>
          </cell>
          <cell r="O239" t="str">
            <v>EYear12</v>
          </cell>
          <cell r="P239" t="str">
            <v>EYear13</v>
          </cell>
          <cell r="Q239" t="str">
            <v>EYear14</v>
          </cell>
          <cell r="R239" t="str">
            <v>EYear15</v>
          </cell>
          <cell r="S239" t="str">
            <v>EYear16</v>
          </cell>
          <cell r="T239" t="str">
            <v>EYear17</v>
          </cell>
          <cell r="U239" t="str">
            <v>EYear18</v>
          </cell>
          <cell r="V239" t="str">
            <v>EYear19</v>
          </cell>
          <cell r="W239" t="str">
            <v>EYear20</v>
          </cell>
          <cell r="X239" t="str">
            <v>EYear21</v>
          </cell>
          <cell r="Y239" t="str">
            <v>EYear22</v>
          </cell>
        </row>
        <row r="240">
          <cell r="C240" t="str">
            <v>Y1999</v>
          </cell>
          <cell r="D240" t="str">
            <v>Y2000</v>
          </cell>
          <cell r="E240" t="str">
            <v>Y2001</v>
          </cell>
          <cell r="F240" t="str">
            <v>Y2002</v>
          </cell>
          <cell r="G240" t="str">
            <v>Y2003</v>
          </cell>
          <cell r="H240" t="str">
            <v>Y2004</v>
          </cell>
          <cell r="I240" t="str">
            <v>Y2005</v>
          </cell>
          <cell r="J240" t="str">
            <v>Y2006</v>
          </cell>
          <cell r="K240" t="str">
            <v>Y2007</v>
          </cell>
          <cell r="L240" t="str">
            <v>Y2008</v>
          </cell>
          <cell r="M240" t="str">
            <v>Y2009</v>
          </cell>
          <cell r="N240" t="str">
            <v>Y2010</v>
          </cell>
        </row>
        <row r="241">
          <cell r="C241">
            <v>31.1</v>
          </cell>
          <cell r="D241">
            <v>66.47</v>
          </cell>
          <cell r="E241">
            <v>192.94983999999999</v>
          </cell>
          <cell r="F241">
            <v>144.84354999999999</v>
          </cell>
          <cell r="G241">
            <v>42.6</v>
          </cell>
          <cell r="H241">
            <v>40.5</v>
          </cell>
          <cell r="I241">
            <v>40.9</v>
          </cell>
          <cell r="J241">
            <v>46.6</v>
          </cell>
          <cell r="K241">
            <v>58.1</v>
          </cell>
          <cell r="L241">
            <v>64.099999999999994</v>
          </cell>
          <cell r="M241">
            <v>70.2</v>
          </cell>
          <cell r="N241">
            <v>76.2</v>
          </cell>
        </row>
        <row r="242">
          <cell r="C242">
            <v>30.4</v>
          </cell>
          <cell r="D242">
            <v>97.1</v>
          </cell>
          <cell r="E242">
            <v>253.69969</v>
          </cell>
          <cell r="F242">
            <v>252.87253999999999</v>
          </cell>
          <cell r="G242">
            <v>49.050179999999997</v>
          </cell>
          <cell r="H242">
            <v>55.729309999999998</v>
          </cell>
          <cell r="I242">
            <v>55.129300000000001</v>
          </cell>
          <cell r="J242">
            <v>56.408909999999999</v>
          </cell>
          <cell r="K242">
            <v>58.048870000000001</v>
          </cell>
          <cell r="L242">
            <v>59.648820000000001</v>
          </cell>
          <cell r="M242">
            <v>61.708739999999999</v>
          </cell>
          <cell r="N242">
            <v>63.428789999999999</v>
          </cell>
        </row>
        <row r="243">
          <cell r="C243">
            <v>27.9</v>
          </cell>
          <cell r="D243">
            <v>97.1</v>
          </cell>
          <cell r="E243">
            <v>115.3</v>
          </cell>
          <cell r="F243">
            <v>147.72999999999999</v>
          </cell>
          <cell r="G243">
            <v>132.97999999999999</v>
          </cell>
          <cell r="H243">
            <v>125.92</v>
          </cell>
          <cell r="I243">
            <v>113.11</v>
          </cell>
          <cell r="J243">
            <v>105.35</v>
          </cell>
          <cell r="K243">
            <v>101.63</v>
          </cell>
          <cell r="L243">
            <v>96.2</v>
          </cell>
          <cell r="M243">
            <v>95.47</v>
          </cell>
          <cell r="N243">
            <v>88.01</v>
          </cell>
        </row>
        <row r="244">
          <cell r="C244">
            <v>26.9</v>
          </cell>
          <cell r="D244">
            <v>86.9</v>
          </cell>
          <cell r="E244">
            <v>69.23</v>
          </cell>
          <cell r="F244">
            <v>49.98</v>
          </cell>
          <cell r="G244">
            <v>49.05</v>
          </cell>
          <cell r="H244">
            <v>55.73</v>
          </cell>
          <cell r="I244">
            <v>55.13</v>
          </cell>
          <cell r="J244">
            <v>56.41</v>
          </cell>
          <cell r="K244">
            <v>58.05</v>
          </cell>
          <cell r="L244">
            <v>59.65</v>
          </cell>
          <cell r="M244">
            <v>61.71</v>
          </cell>
          <cell r="N244">
            <v>63.43</v>
          </cell>
        </row>
        <row r="245">
          <cell r="C245">
            <v>26.9</v>
          </cell>
          <cell r="D245">
            <v>97.1</v>
          </cell>
          <cell r="E245">
            <v>115.3</v>
          </cell>
          <cell r="F245">
            <v>147.72999999999999</v>
          </cell>
          <cell r="G245">
            <v>132.97999999999999</v>
          </cell>
          <cell r="H245">
            <v>125.92</v>
          </cell>
          <cell r="I245">
            <v>113.11</v>
          </cell>
          <cell r="J245">
            <v>105.35</v>
          </cell>
          <cell r="K245">
            <v>101.63</v>
          </cell>
          <cell r="L245">
            <v>96.2</v>
          </cell>
          <cell r="M245">
            <v>95.47</v>
          </cell>
          <cell r="N245">
            <v>88.01</v>
          </cell>
        </row>
        <row r="246">
          <cell r="C246">
            <v>44.8</v>
          </cell>
          <cell r="D246">
            <v>192.36564999999999</v>
          </cell>
          <cell r="E246">
            <v>115.29973</v>
          </cell>
          <cell r="F246">
            <v>147.72948</v>
          </cell>
          <cell r="G246">
            <v>132.97954999999999</v>
          </cell>
          <cell r="H246">
            <v>125.91961000000001</v>
          </cell>
          <cell r="I246">
            <v>113.1097</v>
          </cell>
          <cell r="J246">
            <v>105.34999000000001</v>
          </cell>
          <cell r="K246">
            <v>101.63</v>
          </cell>
          <cell r="L246">
            <v>96.2</v>
          </cell>
          <cell r="M246">
            <v>95.47</v>
          </cell>
          <cell r="N246">
            <v>88.01</v>
          </cell>
        </row>
        <row r="248">
          <cell r="C248">
            <v>26.9</v>
          </cell>
          <cell r="D248">
            <v>97.1</v>
          </cell>
          <cell r="E248">
            <v>115.3</v>
          </cell>
          <cell r="F248">
            <v>147.72999999999999</v>
          </cell>
          <cell r="G248">
            <v>132.97999999999999</v>
          </cell>
          <cell r="H248">
            <v>125.92</v>
          </cell>
          <cell r="I248">
            <v>113.11</v>
          </cell>
          <cell r="J248">
            <v>105.35</v>
          </cell>
          <cell r="K248">
            <v>101.63</v>
          </cell>
          <cell r="L248">
            <v>96.2</v>
          </cell>
          <cell r="M248">
            <v>95.47</v>
          </cell>
          <cell r="N248">
            <v>88.01</v>
          </cell>
        </row>
        <row r="251">
          <cell r="C251" t="str">
            <v>EYearLag</v>
          </cell>
          <cell r="D251" t="str">
            <v>EYear01</v>
          </cell>
          <cell r="E251" t="str">
            <v>EYear02</v>
          </cell>
          <cell r="F251" t="str">
            <v>EYear03</v>
          </cell>
          <cell r="G251" t="str">
            <v>EYear04</v>
          </cell>
          <cell r="H251" t="str">
            <v>EYear05</v>
          </cell>
          <cell r="I251" t="str">
            <v>EYear06</v>
          </cell>
          <cell r="J251" t="str">
            <v>EYear07</v>
          </cell>
          <cell r="K251" t="str">
            <v>EYear08</v>
          </cell>
          <cell r="L251" t="str">
            <v>EYear09</v>
          </cell>
          <cell r="M251" t="str">
            <v>EYear10</v>
          </cell>
          <cell r="N251" t="str">
            <v>EYear11</v>
          </cell>
          <cell r="O251" t="str">
            <v>EYear12</v>
          </cell>
          <cell r="P251" t="str">
            <v>EYear13</v>
          </cell>
          <cell r="Q251" t="str">
            <v>EYear14</v>
          </cell>
          <cell r="R251" t="str">
            <v>EYear15</v>
          </cell>
          <cell r="S251" t="str">
            <v>EYear16</v>
          </cell>
          <cell r="T251" t="str">
            <v>EYear17</v>
          </cell>
          <cell r="U251" t="str">
            <v>EYear18</v>
          </cell>
          <cell r="V251" t="str">
            <v>EYear19</v>
          </cell>
          <cell r="W251" t="str">
            <v>EYear20</v>
          </cell>
          <cell r="X251" t="str">
            <v>EYear21</v>
          </cell>
          <cell r="Y251" t="str">
            <v>EYear22</v>
          </cell>
        </row>
        <row r="252">
          <cell r="C252" t="str">
            <v>Y1999</v>
          </cell>
          <cell r="D252" t="str">
            <v>Y2000</v>
          </cell>
          <cell r="E252" t="str">
            <v>Y2001</v>
          </cell>
          <cell r="F252" t="str">
            <v>Y2002</v>
          </cell>
          <cell r="G252" t="str">
            <v>Y2003</v>
          </cell>
          <cell r="H252" t="str">
            <v>Y2004</v>
          </cell>
          <cell r="I252" t="str">
            <v>Y2005</v>
          </cell>
          <cell r="J252" t="str">
            <v>Y2006</v>
          </cell>
          <cell r="K252" t="str">
            <v>Y2007</v>
          </cell>
          <cell r="L252" t="str">
            <v>Y2008</v>
          </cell>
          <cell r="M252" t="str">
            <v>Y2009</v>
          </cell>
          <cell r="N252" t="str">
            <v>Y2010</v>
          </cell>
        </row>
        <row r="253">
          <cell r="D253">
            <v>91282.34375</v>
          </cell>
          <cell r="E253">
            <v>233882.03125</v>
          </cell>
          <cell r="F253">
            <v>171783.875</v>
          </cell>
          <cell r="G253">
            <v>55731.605470000002</v>
          </cell>
          <cell r="H253">
            <v>56558.082029999998</v>
          </cell>
          <cell r="I253">
            <v>11255.34375</v>
          </cell>
          <cell r="J253">
            <v>12063.603520000001</v>
          </cell>
          <cell r="K253">
            <v>14761.094730000001</v>
          </cell>
          <cell r="L253">
            <v>15840.237300000001</v>
          </cell>
          <cell r="M253">
            <v>16697.466799999998</v>
          </cell>
          <cell r="N253">
            <v>17375.492190000001</v>
          </cell>
        </row>
        <row r="254">
          <cell r="D254">
            <v>1179279.5</v>
          </cell>
          <cell r="E254">
            <v>3079990.25</v>
          </cell>
          <cell r="F254">
            <v>3055459</v>
          </cell>
          <cell r="G254">
            <v>592673.375</v>
          </cell>
          <cell r="H254">
            <v>655694.375</v>
          </cell>
          <cell r="I254">
            <v>641082.0625</v>
          </cell>
          <cell r="J254">
            <v>655888.9375</v>
          </cell>
          <cell r="K254">
            <v>674957.4375</v>
          </cell>
          <cell r="L254">
            <v>693471.25</v>
          </cell>
          <cell r="M254">
            <v>717419.6875</v>
          </cell>
          <cell r="N254">
            <v>737416.75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>
            <v>1822119.25</v>
          </cell>
          <cell r="E256">
            <v>1431468.75</v>
          </cell>
          <cell r="F256">
            <v>1028338.5</v>
          </cell>
          <cell r="G256">
            <v>1000767.125</v>
          </cell>
          <cell r="H256">
            <v>1120284.5</v>
          </cell>
          <cell r="I256">
            <v>1101276.875</v>
          </cell>
          <cell r="J256">
            <v>1126846.125</v>
          </cell>
          <cell r="K256">
            <v>1159606.75</v>
          </cell>
          <cell r="L256">
            <v>1153631</v>
          </cell>
          <cell r="M256">
            <v>1082701.875</v>
          </cell>
          <cell r="N256">
            <v>1007205</v>
          </cell>
        </row>
        <row r="257">
          <cell r="D257">
            <v>681396.75</v>
          </cell>
          <cell r="E257">
            <v>717018.875</v>
          </cell>
          <cell r="F257">
            <v>798387.125</v>
          </cell>
          <cell r="G257">
            <v>746287.4375</v>
          </cell>
          <cell r="H257">
            <v>789624.5</v>
          </cell>
          <cell r="I257">
            <v>701914.1875</v>
          </cell>
          <cell r="J257">
            <v>597413.6875</v>
          </cell>
          <cell r="K257">
            <v>587271.5</v>
          </cell>
          <cell r="L257">
            <v>499212.6875</v>
          </cell>
          <cell r="M257">
            <v>472126.375</v>
          </cell>
          <cell r="N257">
            <v>389749.875</v>
          </cell>
        </row>
        <row r="258">
          <cell r="D258">
            <v>6110133.5</v>
          </cell>
          <cell r="E258">
            <v>3012905</v>
          </cell>
          <cell r="F258">
            <v>2985701</v>
          </cell>
          <cell r="G258">
            <v>2809343.25</v>
          </cell>
          <cell r="H258">
            <v>2788820.25</v>
          </cell>
          <cell r="I258">
            <v>2718050.75</v>
          </cell>
          <cell r="J258">
            <v>2827031.5</v>
          </cell>
          <cell r="K258">
            <v>2864704.25</v>
          </cell>
          <cell r="L258">
            <v>2971074</v>
          </cell>
          <cell r="M258">
            <v>3235082.75</v>
          </cell>
          <cell r="N258">
            <v>3127439.25</v>
          </cell>
        </row>
        <row r="260">
          <cell r="D260">
            <v>-210113.01563000001</v>
          </cell>
          <cell r="E260">
            <v>-217233.3125</v>
          </cell>
          <cell r="F260">
            <v>-416419.6875</v>
          </cell>
          <cell r="G260">
            <v>-356565.09375</v>
          </cell>
          <cell r="H260">
            <v>-224984.60938000001</v>
          </cell>
          <cell r="I260">
            <v>-161853.34375</v>
          </cell>
          <cell r="J260">
            <v>-194717.25</v>
          </cell>
          <cell r="K260">
            <v>-155552.65625</v>
          </cell>
          <cell r="L260">
            <v>-125510.92969</v>
          </cell>
          <cell r="M260">
            <v>35900.449220000002</v>
          </cell>
          <cell r="N260">
            <v>166850.46875</v>
          </cell>
        </row>
        <row r="261">
          <cell r="D261">
            <v>9674098.3281200007</v>
          </cell>
          <cell r="E261">
            <v>8258031.59375</v>
          </cell>
          <cell r="F261">
            <v>7623249.8125</v>
          </cell>
          <cell r="G261">
            <v>4848237.6992199998</v>
          </cell>
          <cell r="H261">
            <v>5185997.0976499999</v>
          </cell>
          <cell r="I261">
            <v>5011725.875</v>
          </cell>
          <cell r="J261">
            <v>5024526.6035200004</v>
          </cell>
          <cell r="K261">
            <v>5145748.37598</v>
          </cell>
          <cell r="L261">
            <v>5207718.2451100005</v>
          </cell>
          <cell r="M261">
            <v>5559928.6035200004</v>
          </cell>
          <cell r="N261">
            <v>5446036.8359399997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</sheetData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_Walk"/>
      <sheetName val="Graph"/>
      <sheetName val="Data"/>
      <sheetName val="Instructions"/>
    </sheetNames>
    <sheetDataSet>
      <sheetData sheetId="0"/>
      <sheetData sheetId="1"/>
      <sheetData sheetId="2">
        <row r="1">
          <cell r="A1" t="str">
            <v>2011 Original Budget</v>
          </cell>
          <cell r="D1">
            <v>0</v>
          </cell>
          <cell r="E1">
            <v>1000</v>
          </cell>
          <cell r="F1">
            <v>1000</v>
          </cell>
        </row>
        <row r="2">
          <cell r="D2">
            <v>1000</v>
          </cell>
          <cell r="E2">
            <v>1100</v>
          </cell>
          <cell r="F2">
            <v>1100</v>
          </cell>
        </row>
        <row r="3">
          <cell r="D3">
            <v>1100</v>
          </cell>
          <cell r="E3">
            <v>1130</v>
          </cell>
          <cell r="F3">
            <v>1130</v>
          </cell>
        </row>
        <row r="4">
          <cell r="D4">
            <v>1130</v>
          </cell>
          <cell r="E4">
            <v>1080</v>
          </cell>
          <cell r="F4">
            <v>1130</v>
          </cell>
        </row>
        <row r="5">
          <cell r="D5">
            <v>1080</v>
          </cell>
          <cell r="E5">
            <v>630</v>
          </cell>
          <cell r="F5">
            <v>1080</v>
          </cell>
        </row>
        <row r="6">
          <cell r="D6">
            <v>0</v>
          </cell>
          <cell r="E6">
            <v>630</v>
          </cell>
          <cell r="F6">
            <v>630</v>
          </cell>
        </row>
        <row r="7">
          <cell r="D7">
            <v>630</v>
          </cell>
          <cell r="E7">
            <v>530</v>
          </cell>
          <cell r="F7">
            <v>630</v>
          </cell>
        </row>
        <row r="8">
          <cell r="D8">
            <v>0</v>
          </cell>
          <cell r="E8">
            <v>530</v>
          </cell>
          <cell r="F8">
            <v>530</v>
          </cell>
        </row>
      </sheetData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>
        <row r="11">
          <cell r="A11" t="str">
            <v>$1.5BI MED TERM</v>
          </cell>
          <cell r="B11">
            <v>118898.01</v>
          </cell>
          <cell r="C11">
            <v>0</v>
          </cell>
          <cell r="D11">
            <v>0</v>
          </cell>
          <cell r="E11">
            <v>0</v>
          </cell>
          <cell r="F11">
            <v>8595</v>
          </cell>
          <cell r="G11">
            <v>8595</v>
          </cell>
        </row>
        <row r="12">
          <cell r="A12" t="str">
            <v>$300M MED-TERM</v>
          </cell>
          <cell r="B12">
            <v>239591.52</v>
          </cell>
          <cell r="C12">
            <v>0</v>
          </cell>
          <cell r="D12">
            <v>0</v>
          </cell>
          <cell r="E12">
            <v>0</v>
          </cell>
          <cell r="F12">
            <v>125004.25</v>
          </cell>
          <cell r="G12">
            <v>125004.25</v>
          </cell>
        </row>
        <row r="13">
          <cell r="A13" t="str">
            <v>$500M MED TERM</v>
          </cell>
          <cell r="B13">
            <v>367796.9</v>
          </cell>
          <cell r="C13">
            <v>0</v>
          </cell>
          <cell r="D13">
            <v>0</v>
          </cell>
          <cell r="E13">
            <v>0</v>
          </cell>
          <cell r="F13">
            <v>74806.19</v>
          </cell>
          <cell r="G13">
            <v>74806.19</v>
          </cell>
        </row>
        <row r="14">
          <cell r="A14" t="str">
            <v>ANNUAL FEES</v>
          </cell>
          <cell r="B14">
            <v>9902.049999999999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rtg Bnd Shlf 6/93</v>
          </cell>
          <cell r="B15">
            <v>4385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MTN Series 93B 5.37A</v>
          </cell>
          <cell r="B16">
            <v>4463.2299999999996</v>
          </cell>
          <cell r="C16">
            <v>0</v>
          </cell>
          <cell r="D16">
            <v>0</v>
          </cell>
          <cell r="E16">
            <v>0</v>
          </cell>
          <cell r="F16">
            <v>4463.2299999999996</v>
          </cell>
          <cell r="G16">
            <v>4463.2299999999996</v>
          </cell>
        </row>
        <row r="17">
          <cell r="A17" t="str">
            <v>MTN Series 93B 5.37B</v>
          </cell>
          <cell r="B17">
            <v>10713.2</v>
          </cell>
          <cell r="C17">
            <v>0</v>
          </cell>
          <cell r="D17">
            <v>0</v>
          </cell>
          <cell r="E17">
            <v>0</v>
          </cell>
          <cell r="F17">
            <v>10713.2</v>
          </cell>
          <cell r="G17">
            <v>10713.2</v>
          </cell>
        </row>
        <row r="18">
          <cell r="A18" t="str">
            <v>MTN Series 93B 5.37C</v>
          </cell>
          <cell r="B18">
            <v>1650.73</v>
          </cell>
          <cell r="C18">
            <v>0</v>
          </cell>
          <cell r="D18">
            <v>0</v>
          </cell>
          <cell r="E18">
            <v>0</v>
          </cell>
          <cell r="F18">
            <v>1650.73</v>
          </cell>
          <cell r="G18">
            <v>1650.73</v>
          </cell>
        </row>
        <row r="19">
          <cell r="A19" t="str">
            <v>MTN Series 93B 5.37D</v>
          </cell>
          <cell r="B19">
            <v>1650.73</v>
          </cell>
          <cell r="C19">
            <v>0</v>
          </cell>
          <cell r="D19">
            <v>0</v>
          </cell>
          <cell r="E19">
            <v>0</v>
          </cell>
          <cell r="F19">
            <v>1650.73</v>
          </cell>
          <cell r="G19">
            <v>1650.73</v>
          </cell>
        </row>
        <row r="20">
          <cell r="A20" t="str">
            <v>MTN Series 93B 5.37E</v>
          </cell>
          <cell r="B20">
            <v>1963.21</v>
          </cell>
          <cell r="C20">
            <v>0</v>
          </cell>
          <cell r="D20">
            <v>0</v>
          </cell>
          <cell r="E20">
            <v>0</v>
          </cell>
          <cell r="F20">
            <v>1963.21</v>
          </cell>
          <cell r="G20">
            <v>1963.21</v>
          </cell>
        </row>
        <row r="21">
          <cell r="A21" t="str">
            <v>MTN Series 93B 5.38</v>
          </cell>
          <cell r="B21">
            <v>2588.2600000000002</v>
          </cell>
          <cell r="C21">
            <v>0</v>
          </cell>
          <cell r="D21">
            <v>0</v>
          </cell>
          <cell r="E21">
            <v>0</v>
          </cell>
          <cell r="F21">
            <v>2588.2600000000002</v>
          </cell>
          <cell r="G21">
            <v>2588.2600000000002</v>
          </cell>
        </row>
        <row r="22">
          <cell r="A22" t="str">
            <v>MTN Series 93B 5.46A</v>
          </cell>
          <cell r="B22">
            <v>4463.2299999999996</v>
          </cell>
          <cell r="C22">
            <v>0</v>
          </cell>
          <cell r="D22">
            <v>0</v>
          </cell>
          <cell r="E22">
            <v>0</v>
          </cell>
          <cell r="F22">
            <v>4463.2299999999996</v>
          </cell>
          <cell r="G22">
            <v>4463.2299999999996</v>
          </cell>
        </row>
        <row r="23">
          <cell r="A23" t="str">
            <v>MTN Series 93B 5.46B</v>
          </cell>
          <cell r="B23">
            <v>1650.73</v>
          </cell>
          <cell r="C23">
            <v>0</v>
          </cell>
          <cell r="D23">
            <v>0</v>
          </cell>
          <cell r="E23">
            <v>0</v>
          </cell>
          <cell r="F23">
            <v>1650.73</v>
          </cell>
          <cell r="G23">
            <v>1650.73</v>
          </cell>
        </row>
        <row r="24">
          <cell r="A24" t="str">
            <v>MTN Series 93B 5.56</v>
          </cell>
          <cell r="B24">
            <v>30219.31</v>
          </cell>
          <cell r="C24">
            <v>0</v>
          </cell>
          <cell r="D24">
            <v>0</v>
          </cell>
          <cell r="E24">
            <v>0</v>
          </cell>
          <cell r="F24">
            <v>17268.18</v>
          </cell>
          <cell r="G24">
            <v>17268.18</v>
          </cell>
        </row>
        <row r="25">
          <cell r="A25" t="str">
            <v>MTN Series 93B 5.58</v>
          </cell>
          <cell r="B25">
            <v>4865.59</v>
          </cell>
          <cell r="C25">
            <v>0</v>
          </cell>
          <cell r="D25">
            <v>0</v>
          </cell>
          <cell r="E25">
            <v>0</v>
          </cell>
          <cell r="F25">
            <v>2780.34</v>
          </cell>
          <cell r="G25">
            <v>2780.34</v>
          </cell>
        </row>
        <row r="26">
          <cell r="A26" t="str">
            <v>MTN Series 93B 5.63</v>
          </cell>
          <cell r="B26">
            <v>9876.57</v>
          </cell>
          <cell r="C26">
            <v>0</v>
          </cell>
          <cell r="D26">
            <v>0</v>
          </cell>
          <cell r="E26">
            <v>0</v>
          </cell>
          <cell r="F26">
            <v>5387.22</v>
          </cell>
          <cell r="G26">
            <v>5387.22</v>
          </cell>
        </row>
        <row r="27">
          <cell r="A27" t="str">
            <v>MTN Series 93B 5.63</v>
          </cell>
          <cell r="B27">
            <v>10092.17</v>
          </cell>
          <cell r="C27">
            <v>0</v>
          </cell>
          <cell r="D27">
            <v>0</v>
          </cell>
          <cell r="E27">
            <v>0</v>
          </cell>
          <cell r="F27">
            <v>5504.82</v>
          </cell>
          <cell r="G27">
            <v>5504.82</v>
          </cell>
        </row>
        <row r="28">
          <cell r="A28" t="str">
            <v>MTN Series 93B 5.81</v>
          </cell>
          <cell r="B28">
            <v>5653.01</v>
          </cell>
          <cell r="C28">
            <v>0</v>
          </cell>
          <cell r="D28">
            <v>0</v>
          </cell>
          <cell r="E28">
            <v>0</v>
          </cell>
          <cell r="F28">
            <v>1995.18</v>
          </cell>
          <cell r="G28">
            <v>1995.18</v>
          </cell>
        </row>
        <row r="29">
          <cell r="A29" t="str">
            <v>MTN Series 93B 5.93</v>
          </cell>
          <cell r="B29">
            <v>32102.69</v>
          </cell>
          <cell r="C29">
            <v>0</v>
          </cell>
          <cell r="D29">
            <v>0</v>
          </cell>
          <cell r="E29">
            <v>0</v>
          </cell>
          <cell r="F29">
            <v>6758.47</v>
          </cell>
          <cell r="G29">
            <v>6758.47</v>
          </cell>
        </row>
        <row r="30">
          <cell r="A30" t="str">
            <v>MTN Series 93B 5.94</v>
          </cell>
          <cell r="B30">
            <v>19277.689999999999</v>
          </cell>
          <cell r="C30">
            <v>0</v>
          </cell>
          <cell r="D30">
            <v>0</v>
          </cell>
          <cell r="E30">
            <v>0</v>
          </cell>
          <cell r="F30">
            <v>4058.47</v>
          </cell>
          <cell r="G30">
            <v>4058.47</v>
          </cell>
        </row>
        <row r="31">
          <cell r="A31" t="str">
            <v>MTN Series 93B 6.03</v>
          </cell>
          <cell r="B31">
            <v>7664.95</v>
          </cell>
          <cell r="C31">
            <v>0</v>
          </cell>
          <cell r="D31">
            <v>0</v>
          </cell>
          <cell r="E31">
            <v>0</v>
          </cell>
          <cell r="F31">
            <v>1121.7</v>
          </cell>
          <cell r="G31">
            <v>1121.7</v>
          </cell>
        </row>
        <row r="32">
          <cell r="A32" t="str">
            <v>MTN Series 93B 6.71</v>
          </cell>
          <cell r="B32">
            <v>31709.51</v>
          </cell>
          <cell r="C32">
            <v>0</v>
          </cell>
          <cell r="D32">
            <v>0</v>
          </cell>
          <cell r="E32">
            <v>0</v>
          </cell>
          <cell r="F32">
            <v>2149.8000000000002</v>
          </cell>
          <cell r="G32">
            <v>2149.8000000000002</v>
          </cell>
        </row>
        <row r="33">
          <cell r="A33" t="str">
            <v>MTN Series C&amp;D 5.86</v>
          </cell>
          <cell r="B33">
            <v>3055.52</v>
          </cell>
          <cell r="C33">
            <v>0</v>
          </cell>
          <cell r="D33">
            <v>0</v>
          </cell>
          <cell r="E33">
            <v>0</v>
          </cell>
          <cell r="F33">
            <v>3055.52</v>
          </cell>
          <cell r="G33">
            <v>3055.52</v>
          </cell>
        </row>
        <row r="34">
          <cell r="A34" t="str">
            <v>MTN Series C&amp;D 5.87</v>
          </cell>
          <cell r="B34">
            <v>6111.1</v>
          </cell>
          <cell r="C34">
            <v>0</v>
          </cell>
          <cell r="D34">
            <v>0</v>
          </cell>
          <cell r="E34">
            <v>0</v>
          </cell>
          <cell r="F34">
            <v>6111.1</v>
          </cell>
          <cell r="G34">
            <v>6111.1</v>
          </cell>
        </row>
        <row r="35">
          <cell r="A35" t="str">
            <v>MTN Series C&amp;D 5.90</v>
          </cell>
          <cell r="B35">
            <v>763.89</v>
          </cell>
          <cell r="C35">
            <v>0</v>
          </cell>
          <cell r="D35">
            <v>0</v>
          </cell>
          <cell r="E35">
            <v>0</v>
          </cell>
          <cell r="F35">
            <v>763.89</v>
          </cell>
          <cell r="G35">
            <v>763.89</v>
          </cell>
        </row>
        <row r="36">
          <cell r="A36" t="str">
            <v>MTN Series C&amp;D 5.93</v>
          </cell>
          <cell r="B36">
            <v>4109.58</v>
          </cell>
          <cell r="C36">
            <v>0</v>
          </cell>
          <cell r="D36">
            <v>0</v>
          </cell>
          <cell r="E36">
            <v>0</v>
          </cell>
          <cell r="F36">
            <v>4109.58</v>
          </cell>
          <cell r="G36">
            <v>4109.58</v>
          </cell>
        </row>
        <row r="37">
          <cell r="A37" t="str">
            <v>MTN Series C&amp;D 6.04A</v>
          </cell>
          <cell r="B37">
            <v>7529.82</v>
          </cell>
          <cell r="C37">
            <v>0</v>
          </cell>
          <cell r="D37">
            <v>0</v>
          </cell>
          <cell r="E37">
            <v>0</v>
          </cell>
          <cell r="F37">
            <v>3928.59</v>
          </cell>
          <cell r="G37">
            <v>3928.59</v>
          </cell>
        </row>
        <row r="38">
          <cell r="A38" t="str">
            <v>MTN Series C&amp;D 6.04B</v>
          </cell>
          <cell r="B38">
            <v>10541.7</v>
          </cell>
          <cell r="C38">
            <v>0</v>
          </cell>
          <cell r="D38">
            <v>0</v>
          </cell>
          <cell r="E38">
            <v>0</v>
          </cell>
          <cell r="F38">
            <v>5500.02</v>
          </cell>
          <cell r="G38">
            <v>5500.02</v>
          </cell>
        </row>
        <row r="39">
          <cell r="A39" t="str">
            <v>MTN Series C&amp;D 6.10</v>
          </cell>
          <cell r="B39">
            <v>6395.37</v>
          </cell>
          <cell r="C39">
            <v>0</v>
          </cell>
          <cell r="D39">
            <v>0</v>
          </cell>
          <cell r="E39">
            <v>0</v>
          </cell>
          <cell r="F39">
            <v>3069.78</v>
          </cell>
          <cell r="G39">
            <v>3069.78</v>
          </cell>
        </row>
        <row r="40">
          <cell r="A40" t="str">
            <v>MTN Series C&amp;D 6.11A</v>
          </cell>
          <cell r="B40">
            <v>12790.62</v>
          </cell>
          <cell r="C40">
            <v>0</v>
          </cell>
          <cell r="D40">
            <v>0</v>
          </cell>
          <cell r="E40">
            <v>0</v>
          </cell>
          <cell r="F40">
            <v>6139.5</v>
          </cell>
          <cell r="G40">
            <v>6139.5</v>
          </cell>
        </row>
        <row r="41">
          <cell r="A41" t="str">
            <v>MTN Series C&amp;D 6.11B</v>
          </cell>
          <cell r="B41">
            <v>9317.64</v>
          </cell>
          <cell r="C41">
            <v>0</v>
          </cell>
          <cell r="D41">
            <v>0</v>
          </cell>
          <cell r="E41">
            <v>0</v>
          </cell>
          <cell r="F41">
            <v>4658.82</v>
          </cell>
          <cell r="G41">
            <v>4658.82</v>
          </cell>
        </row>
        <row r="42">
          <cell r="A42" t="str">
            <v>MTN Series C&amp;D 6.22</v>
          </cell>
          <cell r="B42">
            <v>15309.18</v>
          </cell>
          <cell r="C42">
            <v>0</v>
          </cell>
          <cell r="D42">
            <v>0</v>
          </cell>
          <cell r="E42">
            <v>0</v>
          </cell>
          <cell r="F42">
            <v>5103.0600000000004</v>
          </cell>
          <cell r="G42">
            <v>5103.0600000000004</v>
          </cell>
        </row>
        <row r="43">
          <cell r="A43" t="str">
            <v>MTN Series C&amp;D 6.24</v>
          </cell>
          <cell r="B43">
            <v>14036.56</v>
          </cell>
          <cell r="C43">
            <v>0</v>
          </cell>
          <cell r="D43">
            <v>0</v>
          </cell>
          <cell r="E43">
            <v>0</v>
          </cell>
          <cell r="F43">
            <v>4812.53</v>
          </cell>
          <cell r="G43">
            <v>4812.53</v>
          </cell>
        </row>
        <row r="44">
          <cell r="A44" t="str">
            <v>MTN Series C&amp;D 6.28</v>
          </cell>
          <cell r="B44">
            <v>20052.02</v>
          </cell>
          <cell r="C44">
            <v>0</v>
          </cell>
          <cell r="D44">
            <v>0</v>
          </cell>
          <cell r="E44">
            <v>0</v>
          </cell>
          <cell r="F44">
            <v>6874.98</v>
          </cell>
          <cell r="G44">
            <v>6874.98</v>
          </cell>
        </row>
        <row r="45">
          <cell r="A45" t="str">
            <v>MTN Series C&amp;D 6.35</v>
          </cell>
          <cell r="B45">
            <v>18165.16</v>
          </cell>
          <cell r="C45">
            <v>0</v>
          </cell>
          <cell r="D45">
            <v>0</v>
          </cell>
          <cell r="E45">
            <v>0</v>
          </cell>
          <cell r="F45">
            <v>4541.28</v>
          </cell>
          <cell r="G45">
            <v>4541.28</v>
          </cell>
        </row>
        <row r="46">
          <cell r="A46" t="str">
            <v>MTN Series C&amp;D 6.42</v>
          </cell>
          <cell r="B46">
            <v>2950</v>
          </cell>
          <cell r="C46">
            <v>0</v>
          </cell>
          <cell r="D46">
            <v>0</v>
          </cell>
          <cell r="E46">
            <v>0</v>
          </cell>
          <cell r="F46">
            <v>600</v>
          </cell>
          <cell r="G46">
            <v>600</v>
          </cell>
        </row>
        <row r="47">
          <cell r="A47" t="str">
            <v>MTN Series C&amp;D 6.48</v>
          </cell>
          <cell r="B47">
            <v>6454.49</v>
          </cell>
          <cell r="C47">
            <v>0</v>
          </cell>
          <cell r="D47">
            <v>0</v>
          </cell>
          <cell r="E47">
            <v>0</v>
          </cell>
          <cell r="F47">
            <v>1090.92</v>
          </cell>
          <cell r="G47">
            <v>1090.92</v>
          </cell>
        </row>
        <row r="48">
          <cell r="A48" t="str">
            <v>MTN Series C&amp;D 6.54</v>
          </cell>
          <cell r="B48">
            <v>8850</v>
          </cell>
          <cell r="C48">
            <v>0</v>
          </cell>
          <cell r="D48">
            <v>8550</v>
          </cell>
          <cell r="E48">
            <v>8550</v>
          </cell>
          <cell r="F48">
            <v>300</v>
          </cell>
          <cell r="G48">
            <v>8850</v>
          </cell>
        </row>
        <row r="49">
          <cell r="A49" t="str">
            <v>MTN Series C&amp;D 6.55</v>
          </cell>
          <cell r="B49">
            <v>51875</v>
          </cell>
          <cell r="C49">
            <v>0</v>
          </cell>
          <cell r="D49">
            <v>0</v>
          </cell>
          <cell r="E49">
            <v>0</v>
          </cell>
          <cell r="F49">
            <v>7500</v>
          </cell>
          <cell r="G49">
            <v>7500</v>
          </cell>
        </row>
        <row r="50">
          <cell r="A50" t="str">
            <v>MTN Series C&amp;D 6.57</v>
          </cell>
          <cell r="B50">
            <v>11800</v>
          </cell>
          <cell r="C50">
            <v>0</v>
          </cell>
          <cell r="D50">
            <v>11400</v>
          </cell>
          <cell r="E50">
            <v>11400</v>
          </cell>
          <cell r="F50">
            <v>400</v>
          </cell>
          <cell r="G50">
            <v>11800</v>
          </cell>
        </row>
        <row r="51">
          <cell r="A51" t="str">
            <v>MTN Series C&amp;D 6.58</v>
          </cell>
          <cell r="B51">
            <v>2950</v>
          </cell>
          <cell r="C51">
            <v>0</v>
          </cell>
          <cell r="D51">
            <v>2850</v>
          </cell>
          <cell r="E51">
            <v>2850</v>
          </cell>
          <cell r="F51">
            <v>100</v>
          </cell>
          <cell r="G51">
            <v>2950</v>
          </cell>
        </row>
        <row r="52">
          <cell r="A52" t="str">
            <v>MTN Series C&amp;D 6.59</v>
          </cell>
          <cell r="B52">
            <v>4130</v>
          </cell>
          <cell r="C52">
            <v>0</v>
          </cell>
          <cell r="D52">
            <v>3990</v>
          </cell>
          <cell r="E52">
            <v>3990</v>
          </cell>
          <cell r="F52">
            <v>140</v>
          </cell>
          <cell r="G52">
            <v>4130</v>
          </cell>
        </row>
        <row r="53">
          <cell r="A53" t="str">
            <v>MTN Series D</v>
          </cell>
          <cell r="B53">
            <v>122904.1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MTN series D 6.8 %</v>
          </cell>
          <cell r="B54">
            <v>4650.49</v>
          </cell>
          <cell r="C54">
            <v>0</v>
          </cell>
          <cell r="D54">
            <v>0</v>
          </cell>
          <cell r="E54">
            <v>0</v>
          </cell>
          <cell r="F54">
            <v>4650.49</v>
          </cell>
          <cell r="G54">
            <v>4650.49</v>
          </cell>
        </row>
        <row r="55">
          <cell r="A55" t="str">
            <v>MTN series D 6.98 %</v>
          </cell>
          <cell r="B55">
            <v>8328.58</v>
          </cell>
          <cell r="C55">
            <v>0</v>
          </cell>
          <cell r="D55">
            <v>0</v>
          </cell>
          <cell r="E55">
            <v>0</v>
          </cell>
          <cell r="F55">
            <v>8328.58</v>
          </cell>
          <cell r="G55">
            <v>8328.58</v>
          </cell>
        </row>
        <row r="56">
          <cell r="A56" t="str">
            <v>MTN series D 7.4 A%</v>
          </cell>
          <cell r="B56">
            <v>59115.1</v>
          </cell>
          <cell r="C56">
            <v>0</v>
          </cell>
          <cell r="D56">
            <v>0</v>
          </cell>
          <cell r="E56">
            <v>0</v>
          </cell>
          <cell r="F56">
            <v>11260.02</v>
          </cell>
          <cell r="G56">
            <v>11260.02</v>
          </cell>
        </row>
        <row r="57">
          <cell r="A57" t="str">
            <v>MTN series D 7.4 B%</v>
          </cell>
          <cell r="B57">
            <v>45864.32</v>
          </cell>
          <cell r="C57">
            <v>0</v>
          </cell>
          <cell r="D57">
            <v>0</v>
          </cell>
          <cell r="E57">
            <v>0</v>
          </cell>
          <cell r="F57">
            <v>8736.07</v>
          </cell>
          <cell r="G57">
            <v>8736.07</v>
          </cell>
        </row>
        <row r="58">
          <cell r="A58" t="str">
            <v>MTN series D 7.88 %</v>
          </cell>
          <cell r="B58">
            <v>66456.460000000006</v>
          </cell>
          <cell r="C58">
            <v>0</v>
          </cell>
          <cell r="D58">
            <v>0</v>
          </cell>
          <cell r="E58">
            <v>0</v>
          </cell>
          <cell r="F58">
            <v>4357.8</v>
          </cell>
          <cell r="G58">
            <v>4357.8</v>
          </cell>
        </row>
        <row r="59">
          <cell r="A59" t="str">
            <v>Pollution Control 1992 Series A</v>
          </cell>
          <cell r="B59">
            <v>362792.24</v>
          </cell>
          <cell r="C59">
            <v>0</v>
          </cell>
          <cell r="D59">
            <v>0</v>
          </cell>
          <cell r="E59">
            <v>0</v>
          </cell>
          <cell r="F59">
            <v>34551.599999999999</v>
          </cell>
          <cell r="G59">
            <v>34551.599999999999</v>
          </cell>
        </row>
        <row r="60">
          <cell r="A60" t="str">
            <v>Pollution Control 1992 Series B</v>
          </cell>
          <cell r="B60">
            <v>459470.33</v>
          </cell>
          <cell r="C60">
            <v>0</v>
          </cell>
          <cell r="D60">
            <v>0</v>
          </cell>
          <cell r="E60">
            <v>0</v>
          </cell>
          <cell r="F60">
            <v>44109.120000000003</v>
          </cell>
          <cell r="G60">
            <v>44109.120000000003</v>
          </cell>
        </row>
        <row r="61">
          <cell r="A61" t="str">
            <v>Pollution Control 1993 Series A</v>
          </cell>
          <cell r="B61">
            <v>1536266.83</v>
          </cell>
          <cell r="C61">
            <v>0</v>
          </cell>
          <cell r="D61">
            <v>0</v>
          </cell>
          <cell r="E61">
            <v>0</v>
          </cell>
          <cell r="F61">
            <v>62918.76</v>
          </cell>
          <cell r="G61">
            <v>62918.76</v>
          </cell>
        </row>
        <row r="62">
          <cell r="A62" t="str">
            <v>Pollution Control 1993 Series B</v>
          </cell>
          <cell r="B62">
            <v>3180941.07</v>
          </cell>
          <cell r="C62">
            <v>0</v>
          </cell>
          <cell r="D62">
            <v>0</v>
          </cell>
          <cell r="E62">
            <v>0</v>
          </cell>
          <cell r="F62">
            <v>127663.2</v>
          </cell>
          <cell r="G62">
            <v>127663.2</v>
          </cell>
        </row>
        <row r="63">
          <cell r="A63" t="str">
            <v>Pollution Control 1996 Series A</v>
          </cell>
          <cell r="B63">
            <v>1378800.98</v>
          </cell>
          <cell r="C63">
            <v>0</v>
          </cell>
          <cell r="D63">
            <v>0</v>
          </cell>
          <cell r="E63">
            <v>0</v>
          </cell>
          <cell r="F63">
            <v>76600.08</v>
          </cell>
          <cell r="G63">
            <v>76600.08</v>
          </cell>
        </row>
        <row r="64">
          <cell r="A64" t="str">
            <v>Pollution Control 1996 Series B</v>
          </cell>
          <cell r="B64">
            <v>1202697.8799999999</v>
          </cell>
          <cell r="C64">
            <v>0</v>
          </cell>
          <cell r="D64">
            <v>0</v>
          </cell>
          <cell r="E64">
            <v>0</v>
          </cell>
          <cell r="F64">
            <v>66816.600000000006</v>
          </cell>
          <cell r="G64">
            <v>66816.600000000006</v>
          </cell>
        </row>
        <row r="65">
          <cell r="A65" t="str">
            <v>Pollution Control 1996 Series C</v>
          </cell>
          <cell r="B65">
            <v>1127990.3799999999</v>
          </cell>
          <cell r="C65">
            <v>0</v>
          </cell>
          <cell r="D65">
            <v>0</v>
          </cell>
          <cell r="E65">
            <v>0</v>
          </cell>
          <cell r="F65">
            <v>40405.68</v>
          </cell>
          <cell r="G65">
            <v>40405.68</v>
          </cell>
        </row>
        <row r="66">
          <cell r="A66" t="str">
            <v>Pollution Control 1996 Series D</v>
          </cell>
          <cell r="B66">
            <v>872290.01</v>
          </cell>
          <cell r="C66">
            <v>0</v>
          </cell>
          <cell r="D66">
            <v>0</v>
          </cell>
          <cell r="E66">
            <v>0</v>
          </cell>
          <cell r="F66">
            <v>31246.2</v>
          </cell>
          <cell r="G66">
            <v>31246.2</v>
          </cell>
        </row>
        <row r="67">
          <cell r="A67" t="str">
            <v>Pollution Control 1996 Series E</v>
          </cell>
          <cell r="B67">
            <v>1190383.1100000001</v>
          </cell>
          <cell r="C67">
            <v>0</v>
          </cell>
          <cell r="D67">
            <v>0</v>
          </cell>
          <cell r="E67">
            <v>0</v>
          </cell>
          <cell r="F67">
            <v>42640.56</v>
          </cell>
          <cell r="G67">
            <v>42640.56</v>
          </cell>
        </row>
        <row r="68">
          <cell r="A68" t="str">
            <v>Pollution Control 1996 Series F</v>
          </cell>
          <cell r="B68">
            <v>707701.28</v>
          </cell>
          <cell r="C68">
            <v>0</v>
          </cell>
          <cell r="D68">
            <v>0</v>
          </cell>
          <cell r="E68">
            <v>0</v>
          </cell>
          <cell r="F68">
            <v>25350.48</v>
          </cell>
          <cell r="G68">
            <v>25350.48</v>
          </cell>
        </row>
        <row r="69">
          <cell r="A69" t="str">
            <v>Pollution Control 1996 Series G</v>
          </cell>
          <cell r="B69">
            <v>246251.81</v>
          </cell>
          <cell r="C69">
            <v>0</v>
          </cell>
          <cell r="D69">
            <v>0</v>
          </cell>
          <cell r="E69">
            <v>0</v>
          </cell>
          <cell r="F69">
            <v>14344.8</v>
          </cell>
          <cell r="G69">
            <v>14344.8</v>
          </cell>
        </row>
        <row r="70">
          <cell r="A70" t="str">
            <v>Pollution Control 1997 Series A</v>
          </cell>
          <cell r="B70">
            <v>385137.35</v>
          </cell>
          <cell r="C70">
            <v>0</v>
          </cell>
          <cell r="D70">
            <v>0</v>
          </cell>
          <cell r="E70">
            <v>0</v>
          </cell>
          <cell r="F70">
            <v>19337.400000000001</v>
          </cell>
          <cell r="G70">
            <v>19337.400000000001</v>
          </cell>
        </row>
        <row r="71">
          <cell r="A71" t="str">
            <v>Pollution Control 1997 Series B</v>
          </cell>
          <cell r="B71">
            <v>1204043.8600000001</v>
          </cell>
          <cell r="C71">
            <v>0</v>
          </cell>
          <cell r="D71">
            <v>0</v>
          </cell>
          <cell r="E71">
            <v>0</v>
          </cell>
          <cell r="F71">
            <v>43259.040000000001</v>
          </cell>
          <cell r="G71">
            <v>43259.040000000001</v>
          </cell>
        </row>
        <row r="72">
          <cell r="A72" t="str">
            <v>Pollution Control 1997 Series C</v>
          </cell>
          <cell r="B72">
            <v>1114908.6499999999</v>
          </cell>
          <cell r="C72">
            <v>0</v>
          </cell>
          <cell r="D72">
            <v>0</v>
          </cell>
          <cell r="E72">
            <v>0</v>
          </cell>
          <cell r="F72">
            <v>40056.6</v>
          </cell>
          <cell r="G72">
            <v>40056.6</v>
          </cell>
        </row>
        <row r="73">
          <cell r="A73" t="str">
            <v>Pollution Control 1997 Series D</v>
          </cell>
          <cell r="B73">
            <v>121547.66</v>
          </cell>
          <cell r="C73">
            <v>0</v>
          </cell>
          <cell r="D73">
            <v>0</v>
          </cell>
          <cell r="E73">
            <v>0</v>
          </cell>
          <cell r="F73">
            <v>11049.84</v>
          </cell>
          <cell r="G73">
            <v>11049.84</v>
          </cell>
        </row>
        <row r="74">
          <cell r="A74" t="str">
            <v>QUIPS</v>
          </cell>
          <cell r="B74">
            <v>9354385.1400000006</v>
          </cell>
          <cell r="C74">
            <v>0</v>
          </cell>
          <cell r="D74">
            <v>0</v>
          </cell>
          <cell r="E74">
            <v>0</v>
          </cell>
          <cell r="F74">
            <v>344333.16</v>
          </cell>
          <cell r="G74">
            <v>344333.16</v>
          </cell>
        </row>
        <row r="75">
          <cell r="A75" t="str">
            <v>Series 81B</v>
          </cell>
          <cell r="B75">
            <v>172878.8</v>
          </cell>
          <cell r="C75">
            <v>0</v>
          </cell>
          <cell r="D75">
            <v>0</v>
          </cell>
          <cell r="E75">
            <v>0</v>
          </cell>
          <cell r="F75">
            <v>13738.68</v>
          </cell>
          <cell r="G75">
            <v>13738.68</v>
          </cell>
        </row>
        <row r="76">
          <cell r="A76" t="str">
            <v>Series 84D</v>
          </cell>
          <cell r="B76">
            <v>12761.09</v>
          </cell>
          <cell r="C76">
            <v>0</v>
          </cell>
          <cell r="D76">
            <v>0</v>
          </cell>
          <cell r="E76">
            <v>0</v>
          </cell>
          <cell r="F76">
            <v>677.58</v>
          </cell>
          <cell r="G76">
            <v>677.58</v>
          </cell>
        </row>
        <row r="77">
          <cell r="A77" t="str">
            <v>Series 90A</v>
          </cell>
          <cell r="B77">
            <v>13250.93</v>
          </cell>
          <cell r="C77">
            <v>0</v>
          </cell>
          <cell r="D77">
            <v>0</v>
          </cell>
          <cell r="E77">
            <v>0</v>
          </cell>
          <cell r="F77">
            <v>540.84</v>
          </cell>
          <cell r="G77">
            <v>540.84</v>
          </cell>
        </row>
        <row r="78">
          <cell r="A78" t="str">
            <v>Series 90B</v>
          </cell>
          <cell r="B78">
            <v>21921.7</v>
          </cell>
          <cell r="C78">
            <v>0</v>
          </cell>
          <cell r="D78">
            <v>0</v>
          </cell>
          <cell r="E78">
            <v>0</v>
          </cell>
          <cell r="F78">
            <v>10960.84</v>
          </cell>
          <cell r="G78">
            <v>10960.84</v>
          </cell>
        </row>
        <row r="79">
          <cell r="A79" t="str">
            <v>Series 91A</v>
          </cell>
          <cell r="B79">
            <v>42291.7</v>
          </cell>
          <cell r="C79">
            <v>0</v>
          </cell>
          <cell r="D79">
            <v>17263.900000000001</v>
          </cell>
          <cell r="E79">
            <v>17263.900000000001</v>
          </cell>
          <cell r="F79">
            <v>1103.99</v>
          </cell>
          <cell r="G79">
            <v>18367.890000000003</v>
          </cell>
        </row>
        <row r="80">
          <cell r="A80" t="str">
            <v>Series 92A</v>
          </cell>
          <cell r="B80">
            <v>25485.11</v>
          </cell>
          <cell r="C80">
            <v>0</v>
          </cell>
          <cell r="D80">
            <v>0</v>
          </cell>
          <cell r="E80">
            <v>0</v>
          </cell>
          <cell r="F80">
            <v>8047.92</v>
          </cell>
          <cell r="G80">
            <v>8047.92</v>
          </cell>
        </row>
        <row r="81">
          <cell r="A81" t="str">
            <v>Series 92B</v>
          </cell>
          <cell r="B81">
            <v>54638.32</v>
          </cell>
          <cell r="C81">
            <v>0</v>
          </cell>
          <cell r="D81">
            <v>0</v>
          </cell>
          <cell r="E81">
            <v>0</v>
          </cell>
          <cell r="F81">
            <v>2081.46</v>
          </cell>
          <cell r="G81">
            <v>2081.46</v>
          </cell>
        </row>
        <row r="82">
          <cell r="A82" t="str">
            <v>Series 92D</v>
          </cell>
          <cell r="B82">
            <v>58456.98</v>
          </cell>
          <cell r="C82">
            <v>0</v>
          </cell>
          <cell r="D82">
            <v>0</v>
          </cell>
          <cell r="E82">
            <v>0</v>
          </cell>
          <cell r="F82">
            <v>2452.75</v>
          </cell>
          <cell r="G82">
            <v>2452.75</v>
          </cell>
        </row>
        <row r="83">
          <cell r="A83" t="str">
            <v>Series 93A</v>
          </cell>
          <cell r="B83">
            <v>209827.74</v>
          </cell>
          <cell r="C83">
            <v>0</v>
          </cell>
          <cell r="D83">
            <v>0</v>
          </cell>
          <cell r="E83">
            <v>0</v>
          </cell>
          <cell r="F83">
            <v>7723.68</v>
          </cell>
          <cell r="G83">
            <v>7723.68</v>
          </cell>
        </row>
        <row r="84">
          <cell r="A84" t="str">
            <v>Series 93C</v>
          </cell>
          <cell r="B84">
            <v>996855.14</v>
          </cell>
          <cell r="C84">
            <v>0</v>
          </cell>
          <cell r="D84">
            <v>21998.34</v>
          </cell>
          <cell r="E84">
            <v>21998.34</v>
          </cell>
          <cell r="F84">
            <v>212696.04</v>
          </cell>
          <cell r="G84">
            <v>234694.38</v>
          </cell>
        </row>
        <row r="85">
          <cell r="A85" t="str">
            <v>Series 93D</v>
          </cell>
          <cell r="B85">
            <v>3078473.47</v>
          </cell>
          <cell r="C85">
            <v>0</v>
          </cell>
          <cell r="D85">
            <v>0</v>
          </cell>
          <cell r="E85">
            <v>0</v>
          </cell>
          <cell r="F85">
            <v>111606.24</v>
          </cell>
          <cell r="G85">
            <v>111606.24</v>
          </cell>
        </row>
        <row r="86">
          <cell r="A86" t="str">
            <v>Series 93E</v>
          </cell>
          <cell r="B86">
            <v>1203764.72</v>
          </cell>
          <cell r="C86">
            <v>0</v>
          </cell>
          <cell r="D86">
            <v>0</v>
          </cell>
          <cell r="E86">
            <v>0</v>
          </cell>
          <cell r="F86">
            <v>178335.48</v>
          </cell>
          <cell r="G86">
            <v>178335.48</v>
          </cell>
        </row>
        <row r="87">
          <cell r="A87" t="str">
            <v>Series 93F</v>
          </cell>
          <cell r="B87">
            <v>2298277.4</v>
          </cell>
          <cell r="C87">
            <v>0</v>
          </cell>
          <cell r="D87">
            <v>77738.789999999994</v>
          </cell>
          <cell r="E87">
            <v>77738.789999999994</v>
          </cell>
          <cell r="F87">
            <v>89718.720000000001</v>
          </cell>
          <cell r="G87">
            <v>167457.51</v>
          </cell>
        </row>
        <row r="88">
          <cell r="A88" t="str">
            <v>Series 93G</v>
          </cell>
          <cell r="B88">
            <v>127243.77</v>
          </cell>
          <cell r="C88">
            <v>0</v>
          </cell>
          <cell r="D88">
            <v>5776.29</v>
          </cell>
          <cell r="E88">
            <v>5776.29</v>
          </cell>
          <cell r="F88">
            <v>23586.23</v>
          </cell>
          <cell r="G88">
            <v>29362.52</v>
          </cell>
        </row>
        <row r="89">
          <cell r="A89" t="str">
            <v>Series 93H</v>
          </cell>
          <cell r="B89">
            <v>191056</v>
          </cell>
          <cell r="C89">
            <v>0</v>
          </cell>
          <cell r="D89">
            <v>15751.82</v>
          </cell>
          <cell r="E89">
            <v>15751.82</v>
          </cell>
          <cell r="F89">
            <v>7324.68</v>
          </cell>
          <cell r="G89">
            <v>23076.5</v>
          </cell>
        </row>
        <row r="90">
          <cell r="A90" t="str">
            <v>Series OO</v>
          </cell>
          <cell r="B90">
            <v>1224.57</v>
          </cell>
          <cell r="C90">
            <v>0</v>
          </cell>
          <cell r="D90">
            <v>0</v>
          </cell>
          <cell r="E90">
            <v>0</v>
          </cell>
          <cell r="F90">
            <v>1224.57</v>
          </cell>
          <cell r="G90">
            <v>1224.57</v>
          </cell>
        </row>
        <row r="91">
          <cell r="A91" t="str">
            <v>Series PP</v>
          </cell>
          <cell r="B91">
            <v>3291.03</v>
          </cell>
          <cell r="C91">
            <v>0</v>
          </cell>
          <cell r="D91">
            <v>0</v>
          </cell>
          <cell r="E91">
            <v>0</v>
          </cell>
          <cell r="F91">
            <v>3291.03</v>
          </cell>
          <cell r="G91">
            <v>3291.03</v>
          </cell>
        </row>
        <row r="92">
          <cell r="A92" t="str">
            <v>Series QQ</v>
          </cell>
          <cell r="B92">
            <v>3974.68</v>
          </cell>
          <cell r="C92">
            <v>0</v>
          </cell>
          <cell r="D92">
            <v>0</v>
          </cell>
          <cell r="E92">
            <v>0</v>
          </cell>
          <cell r="F92">
            <v>2805.66</v>
          </cell>
          <cell r="G92">
            <v>2805.66</v>
          </cell>
        </row>
        <row r="93">
          <cell r="A93" t="str">
            <v>Series RR</v>
          </cell>
          <cell r="B93">
            <v>4699.7</v>
          </cell>
          <cell r="C93">
            <v>0</v>
          </cell>
          <cell r="D93">
            <v>0</v>
          </cell>
          <cell r="E93">
            <v>0</v>
          </cell>
          <cell r="F93">
            <v>2452.02</v>
          </cell>
          <cell r="G93">
            <v>2452.02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0A-1"/>
      <sheetName val="Salvage Components"/>
      <sheetName val="Comparison - TO13 Approved"/>
      <sheetName val="Prior Proposed Study"/>
      <sheetName val="Comparison - TO14 Proposed"/>
      <sheetName val="Settlement Schedule"/>
      <sheetName val="General Info"/>
      <sheetName val="Deprate"/>
      <sheetName val="Deprate - ETX"/>
      <sheetName val="Book Reserve"/>
      <sheetName val="Plant"/>
      <sheetName val="Plant - ETX"/>
      <sheetName val="CPUC Balances"/>
      <sheetName val="TO14 Proposed Schedule"/>
      <sheetName val="Existing Rates - ETX"/>
      <sheetName val="Book Reserve - ETX"/>
      <sheetName val="Sheet1"/>
    </sheetNames>
    <sheetDataSet>
      <sheetData sheetId="0"/>
      <sheetData sheetId="1"/>
      <sheetData sheetId="2"/>
      <sheetData sheetId="3"/>
      <sheetData sheetId="4"/>
      <sheetData sheetId="5">
        <row r="17">
          <cell r="A17">
            <v>352.01</v>
          </cell>
          <cell r="B17" t="str">
            <v>Structures and Improvements</v>
          </cell>
          <cell r="C17">
            <v>0</v>
          </cell>
          <cell r="D17">
            <v>173554264.72</v>
          </cell>
          <cell r="E17">
            <v>0</v>
          </cell>
          <cell r="F17">
            <v>-20</v>
          </cell>
          <cell r="G17">
            <v>0</v>
          </cell>
          <cell r="H17">
            <v>-34710852.943999998</v>
          </cell>
          <cell r="I17">
            <v>0</v>
          </cell>
          <cell r="J17">
            <v>53046365</v>
          </cell>
          <cell r="K17">
            <v>0</v>
          </cell>
          <cell r="L17">
            <v>155218752.664</v>
          </cell>
          <cell r="M17">
            <v>0</v>
          </cell>
          <cell r="N17">
            <v>65</v>
          </cell>
          <cell r="O17" t="str">
            <v>-</v>
          </cell>
          <cell r="P17" t="str">
            <v xml:space="preserve">R2.5 </v>
          </cell>
          <cell r="Q17">
            <v>0</v>
          </cell>
          <cell r="R17">
            <v>53.04</v>
          </cell>
          <cell r="S17">
            <v>0</v>
          </cell>
          <cell r="T17">
            <v>2926447.071342383</v>
          </cell>
          <cell r="U17">
            <v>0</v>
          </cell>
          <cell r="V17">
            <v>1.69</v>
          </cell>
        </row>
        <row r="18">
          <cell r="A18">
            <v>352.02</v>
          </cell>
          <cell r="B18" t="str">
            <v>Structures and Improvements - Equipment</v>
          </cell>
          <cell r="C18">
            <v>0</v>
          </cell>
          <cell r="D18">
            <v>26284353.57</v>
          </cell>
          <cell r="E18">
            <v>0</v>
          </cell>
          <cell r="F18">
            <v>-20</v>
          </cell>
          <cell r="G18">
            <v>0</v>
          </cell>
          <cell r="H18">
            <v>-5256870.7139999997</v>
          </cell>
          <cell r="I18">
            <v>0</v>
          </cell>
          <cell r="J18">
            <v>1354185</v>
          </cell>
          <cell r="K18">
            <v>0</v>
          </cell>
          <cell r="L18">
            <v>30187039.284000002</v>
          </cell>
          <cell r="M18">
            <v>0</v>
          </cell>
          <cell r="N18">
            <v>60</v>
          </cell>
          <cell r="O18" t="str">
            <v>-</v>
          </cell>
          <cell r="P18" t="str">
            <v xml:space="preserve">R3   </v>
          </cell>
          <cell r="Q18">
            <v>0</v>
          </cell>
          <cell r="R18">
            <v>55.46</v>
          </cell>
          <cell r="S18">
            <v>0</v>
          </cell>
          <cell r="T18">
            <v>544302.90811395599</v>
          </cell>
          <cell r="U18">
            <v>0</v>
          </cell>
          <cell r="V18">
            <v>2.0699999999999998</v>
          </cell>
        </row>
        <row r="19">
          <cell r="A19">
            <v>353.01</v>
          </cell>
          <cell r="B19" t="str">
            <v>Station Equipment</v>
          </cell>
          <cell r="C19">
            <v>0</v>
          </cell>
          <cell r="D19">
            <v>2683232024.5100002</v>
          </cell>
          <cell r="E19">
            <v>0</v>
          </cell>
          <cell r="F19">
            <v>-40</v>
          </cell>
          <cell r="G19">
            <v>0</v>
          </cell>
          <cell r="H19">
            <v>-1073292809.8040001</v>
          </cell>
          <cell r="I19">
            <v>0</v>
          </cell>
          <cell r="J19">
            <v>600103589</v>
          </cell>
          <cell r="K19">
            <v>0</v>
          </cell>
          <cell r="L19">
            <v>3156421245.3140001</v>
          </cell>
          <cell r="M19">
            <v>0</v>
          </cell>
          <cell r="N19">
            <v>48</v>
          </cell>
          <cell r="O19" t="str">
            <v>-</v>
          </cell>
          <cell r="P19" t="str">
            <v xml:space="preserve">R1.5 </v>
          </cell>
          <cell r="Q19">
            <v>0</v>
          </cell>
          <cell r="R19">
            <v>40.369999999999997</v>
          </cell>
          <cell r="S19">
            <v>0</v>
          </cell>
          <cell r="T19">
            <v>78187298.620609373</v>
          </cell>
          <cell r="U19">
            <v>0</v>
          </cell>
          <cell r="V19">
            <v>2.91</v>
          </cell>
        </row>
        <row r="20">
          <cell r="A20">
            <v>353.02</v>
          </cell>
          <cell r="B20" t="str">
            <v>Station Equipment - Step Up Transformers</v>
          </cell>
          <cell r="C20">
            <v>0</v>
          </cell>
          <cell r="D20">
            <v>36425826.520000003</v>
          </cell>
          <cell r="E20">
            <v>0</v>
          </cell>
          <cell r="F20">
            <v>-5</v>
          </cell>
          <cell r="G20">
            <v>0</v>
          </cell>
          <cell r="H20">
            <v>-1821291.3260000004</v>
          </cell>
          <cell r="I20">
            <v>0</v>
          </cell>
          <cell r="J20">
            <v>12587498</v>
          </cell>
          <cell r="K20">
            <v>0</v>
          </cell>
          <cell r="L20">
            <v>25659619.846000001</v>
          </cell>
          <cell r="M20">
            <v>0</v>
          </cell>
          <cell r="N20">
            <v>25</v>
          </cell>
          <cell r="O20" t="str">
            <v>-</v>
          </cell>
          <cell r="P20" t="str">
            <v xml:space="preserve">S0   </v>
          </cell>
          <cell r="Q20">
            <v>0</v>
          </cell>
          <cell r="R20">
            <v>13.6</v>
          </cell>
          <cell r="S20">
            <v>0</v>
          </cell>
          <cell r="T20">
            <v>1886736.7533823531</v>
          </cell>
          <cell r="U20">
            <v>0</v>
          </cell>
          <cell r="V20">
            <v>5.18</v>
          </cell>
        </row>
        <row r="21">
          <cell r="A21">
            <v>354</v>
          </cell>
          <cell r="B21" t="str">
            <v>Towers and Fixtures</v>
          </cell>
          <cell r="C21">
            <v>0</v>
          </cell>
          <cell r="D21">
            <v>413075959.20999998</v>
          </cell>
          <cell r="E21">
            <v>0</v>
          </cell>
          <cell r="F21">
            <v>-55</v>
          </cell>
          <cell r="G21">
            <v>0</v>
          </cell>
          <cell r="H21">
            <v>-227191777.56549999</v>
          </cell>
          <cell r="I21">
            <v>0</v>
          </cell>
          <cell r="J21">
            <v>244869538</v>
          </cell>
          <cell r="K21">
            <v>0</v>
          </cell>
          <cell r="L21">
            <v>395398198.77549994</v>
          </cell>
          <cell r="M21">
            <v>0</v>
          </cell>
          <cell r="N21">
            <v>70</v>
          </cell>
          <cell r="O21" t="str">
            <v>-</v>
          </cell>
          <cell r="P21" t="str">
            <v xml:space="preserve">R5   </v>
          </cell>
          <cell r="Q21">
            <v>0</v>
          </cell>
          <cell r="R21">
            <v>43.48</v>
          </cell>
          <cell r="S21">
            <v>0</v>
          </cell>
          <cell r="T21">
            <v>9093794.820043698</v>
          </cell>
          <cell r="U21">
            <v>0</v>
          </cell>
          <cell r="V21">
            <v>2.2000000000000002</v>
          </cell>
        </row>
        <row r="22">
          <cell r="A22">
            <v>355</v>
          </cell>
          <cell r="B22" t="str">
            <v>Poles and Fixtures</v>
          </cell>
          <cell r="C22">
            <v>0</v>
          </cell>
          <cell r="D22">
            <v>453878523.43000001</v>
          </cell>
          <cell r="E22">
            <v>0</v>
          </cell>
          <cell r="F22">
            <v>-60</v>
          </cell>
          <cell r="G22">
            <v>0</v>
          </cell>
          <cell r="H22">
            <v>-272327114.05799997</v>
          </cell>
          <cell r="I22">
            <v>0</v>
          </cell>
          <cell r="J22">
            <v>211733048</v>
          </cell>
          <cell r="K22">
            <v>0</v>
          </cell>
          <cell r="L22">
            <v>514472589.48799992</v>
          </cell>
          <cell r="M22">
            <v>0</v>
          </cell>
          <cell r="N22">
            <v>60</v>
          </cell>
          <cell r="O22" t="str">
            <v>-</v>
          </cell>
          <cell r="P22" t="str">
            <v xml:space="preserve">R1   </v>
          </cell>
          <cell r="Q22">
            <v>0</v>
          </cell>
          <cell r="R22">
            <v>51.38</v>
          </cell>
          <cell r="S22">
            <v>0</v>
          </cell>
          <cell r="T22">
            <v>10013090.492175942</v>
          </cell>
          <cell r="U22">
            <v>0</v>
          </cell>
          <cell r="V22">
            <v>2.21</v>
          </cell>
        </row>
        <row r="23">
          <cell r="A23">
            <v>356</v>
          </cell>
          <cell r="B23" t="str">
            <v>OH Conductors and Devices</v>
          </cell>
          <cell r="C23">
            <v>0</v>
          </cell>
          <cell r="D23">
            <v>759026551.17999995</v>
          </cell>
          <cell r="E23">
            <v>0</v>
          </cell>
          <cell r="F23">
            <v>-60</v>
          </cell>
          <cell r="G23">
            <v>0</v>
          </cell>
          <cell r="H23">
            <v>-455415930.70799994</v>
          </cell>
          <cell r="I23">
            <v>0</v>
          </cell>
          <cell r="J23">
            <v>408429986</v>
          </cell>
          <cell r="K23">
            <v>0</v>
          </cell>
          <cell r="L23">
            <v>806012495.88800001</v>
          </cell>
          <cell r="M23">
            <v>0</v>
          </cell>
          <cell r="N23">
            <v>62</v>
          </cell>
          <cell r="O23" t="str">
            <v>-</v>
          </cell>
          <cell r="P23" t="str">
            <v xml:space="preserve">R2.5 </v>
          </cell>
          <cell r="Q23">
            <v>0</v>
          </cell>
          <cell r="R23">
            <v>44.86</v>
          </cell>
          <cell r="S23">
            <v>0</v>
          </cell>
          <cell r="T23">
            <v>17967287.023807403</v>
          </cell>
          <cell r="U23">
            <v>0</v>
          </cell>
          <cell r="V23">
            <v>2.37</v>
          </cell>
        </row>
        <row r="24">
          <cell r="A24">
            <v>357</v>
          </cell>
          <cell r="B24" t="str">
            <v>Underground Conduit</v>
          </cell>
          <cell r="C24">
            <v>0</v>
          </cell>
          <cell r="D24">
            <v>308802383.93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4923924</v>
          </cell>
          <cell r="K24">
            <v>0</v>
          </cell>
          <cell r="L24">
            <v>273878459.93000001</v>
          </cell>
          <cell r="M24">
            <v>0</v>
          </cell>
          <cell r="N24">
            <v>60</v>
          </cell>
          <cell r="O24" t="str">
            <v>-</v>
          </cell>
          <cell r="P24" t="str">
            <v xml:space="preserve">R5   </v>
          </cell>
          <cell r="Q24">
            <v>0</v>
          </cell>
          <cell r="R24">
            <v>52.74</v>
          </cell>
          <cell r="S24">
            <v>0</v>
          </cell>
          <cell r="T24">
            <v>5192993.1727341674</v>
          </cell>
          <cell r="U24">
            <v>0</v>
          </cell>
          <cell r="V24">
            <v>1.68</v>
          </cell>
        </row>
        <row r="25">
          <cell r="A25">
            <v>358</v>
          </cell>
          <cell r="B25" t="str">
            <v>Underground Conductors and Devices</v>
          </cell>
          <cell r="C25">
            <v>0</v>
          </cell>
          <cell r="D25">
            <v>155783657.4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7239727</v>
          </cell>
          <cell r="K25">
            <v>0</v>
          </cell>
          <cell r="L25">
            <v>128543930.44</v>
          </cell>
          <cell r="M25">
            <v>0</v>
          </cell>
          <cell r="N25">
            <v>55</v>
          </cell>
          <cell r="O25" t="str">
            <v>-</v>
          </cell>
          <cell r="P25" t="str">
            <v xml:space="preserve">R3   </v>
          </cell>
          <cell r="Q25">
            <v>0</v>
          </cell>
          <cell r="R25">
            <v>46.89</v>
          </cell>
          <cell r="S25">
            <v>0</v>
          </cell>
          <cell r="T25">
            <v>2741393.2702068673</v>
          </cell>
          <cell r="U25">
            <v>0</v>
          </cell>
          <cell r="V25">
            <v>1.76</v>
          </cell>
        </row>
        <row r="26">
          <cell r="A26">
            <v>359</v>
          </cell>
          <cell r="B26" t="str">
            <v>Roads and Trails</v>
          </cell>
          <cell r="C26">
            <v>0</v>
          </cell>
          <cell r="D26">
            <v>46026164.54999999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756725</v>
          </cell>
          <cell r="K26">
            <v>0</v>
          </cell>
          <cell r="L26">
            <v>39269439.549999997</v>
          </cell>
          <cell r="M26">
            <v>0</v>
          </cell>
          <cell r="N26">
            <v>65</v>
          </cell>
          <cell r="O26" t="str">
            <v>-</v>
          </cell>
          <cell r="P26" t="str">
            <v xml:space="preserve">R5   </v>
          </cell>
          <cell r="Q26">
            <v>0</v>
          </cell>
          <cell r="R26">
            <v>57.04</v>
          </cell>
          <cell r="S26">
            <v>0</v>
          </cell>
          <cell r="T26">
            <v>688454.41006311355</v>
          </cell>
          <cell r="U26">
            <v>0</v>
          </cell>
          <cell r="V26">
            <v>1.5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TOTAL TRANSMISSION PLANT</v>
          </cell>
          <cell r="B28">
            <v>0</v>
          </cell>
          <cell r="C28">
            <v>0</v>
          </cell>
          <cell r="D28">
            <v>5056089709.0600004</v>
          </cell>
          <cell r="E28">
            <v>0</v>
          </cell>
          <cell r="F28">
            <v>0</v>
          </cell>
          <cell r="G28">
            <v>0</v>
          </cell>
          <cell r="H28">
            <v>-2070016647.1194999</v>
          </cell>
          <cell r="I28">
            <v>0</v>
          </cell>
          <cell r="J28">
            <v>1601044585</v>
          </cell>
          <cell r="K28">
            <v>0</v>
          </cell>
          <cell r="L28">
            <v>5525061771.1795006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129241798.54247926</v>
          </cell>
          <cell r="U28">
            <v>0</v>
          </cell>
          <cell r="V28">
            <v>2.56</v>
          </cell>
        </row>
      </sheetData>
      <sheetData sheetId="6"/>
      <sheetData sheetId="7"/>
      <sheetData sheetId="8"/>
      <sheetData sheetId="9"/>
      <sheetData sheetId="10">
        <row r="1">
          <cell r="J1" t="str">
            <v>Final</v>
          </cell>
        </row>
      </sheetData>
      <sheetData sheetId="11">
        <row r="2">
          <cell r="J2" t="str">
            <v>Plant</v>
          </cell>
        </row>
        <row r="3">
          <cell r="B3">
            <v>352.01</v>
          </cell>
          <cell r="J3">
            <v>12766.55</v>
          </cell>
        </row>
        <row r="4">
          <cell r="B4">
            <v>353.01</v>
          </cell>
          <cell r="J4">
            <v>38247400.359999999</v>
          </cell>
        </row>
        <row r="5">
          <cell r="B5">
            <v>354</v>
          </cell>
          <cell r="J5">
            <v>5880656.7300000004</v>
          </cell>
        </row>
        <row r="6">
          <cell r="B6">
            <v>355</v>
          </cell>
          <cell r="J6">
            <v>639715.84000000008</v>
          </cell>
        </row>
        <row r="7">
          <cell r="B7">
            <v>356</v>
          </cell>
          <cell r="J7">
            <v>251164.33</v>
          </cell>
        </row>
      </sheetData>
      <sheetData sheetId="12">
        <row r="2">
          <cell r="B2">
            <v>350.01</v>
          </cell>
          <cell r="C2">
            <v>887277.92290379188</v>
          </cell>
          <cell r="D2">
            <v>1293.2520550182992</v>
          </cell>
        </row>
        <row r="3">
          <cell r="B3">
            <v>350.02</v>
          </cell>
          <cell r="C3">
            <v>3854710.9163107579</v>
          </cell>
          <cell r="D3">
            <v>1298937.9038469451</v>
          </cell>
        </row>
        <row r="4">
          <cell r="B4">
            <v>352.01</v>
          </cell>
          <cell r="C4">
            <v>553908.94073904178</v>
          </cell>
          <cell r="D4">
            <v>153269.0776315805</v>
          </cell>
        </row>
        <row r="5">
          <cell r="B5">
            <v>352.02</v>
          </cell>
          <cell r="C5">
            <v>0</v>
          </cell>
          <cell r="D5">
            <v>0</v>
          </cell>
        </row>
        <row r="6">
          <cell r="B6">
            <v>353.01</v>
          </cell>
          <cell r="C6">
            <v>25365745.206518725</v>
          </cell>
          <cell r="D6">
            <v>5100877.6216967041</v>
          </cell>
        </row>
        <row r="7">
          <cell r="B7">
            <v>353.02</v>
          </cell>
          <cell r="C7">
            <v>106972003.30315836</v>
          </cell>
          <cell r="D7">
            <v>79114721.440254882</v>
          </cell>
        </row>
        <row r="8">
          <cell r="B8">
            <v>353.03</v>
          </cell>
          <cell r="C8">
            <v>66432986.740000002</v>
          </cell>
          <cell r="D8">
            <v>6955677.0033919988</v>
          </cell>
        </row>
        <row r="9">
          <cell r="B9">
            <v>354</v>
          </cell>
          <cell r="C9">
            <v>46347055.249096602</v>
          </cell>
          <cell r="D9">
            <v>29559908.018102989</v>
          </cell>
        </row>
        <row r="10">
          <cell r="B10">
            <v>354.01</v>
          </cell>
          <cell r="C10">
            <v>15972490.350000001</v>
          </cell>
          <cell r="D10">
            <v>2175543.4857999119</v>
          </cell>
        </row>
        <row r="11">
          <cell r="B11">
            <v>355</v>
          </cell>
          <cell r="C11">
            <v>24078835.228206273</v>
          </cell>
          <cell r="D11">
            <v>9949879.9329327345</v>
          </cell>
        </row>
        <row r="12">
          <cell r="B12">
            <v>356</v>
          </cell>
          <cell r="C12">
            <v>60813615.345709138</v>
          </cell>
          <cell r="D12">
            <v>36405063.295731775</v>
          </cell>
        </row>
        <row r="13">
          <cell r="B13">
            <v>356.01</v>
          </cell>
          <cell r="C13">
            <v>2791687.5100000002</v>
          </cell>
          <cell r="D13">
            <v>442890.01383999997</v>
          </cell>
        </row>
        <row r="14">
          <cell r="B14">
            <v>357</v>
          </cell>
          <cell r="C14">
            <v>1658191.7933875248</v>
          </cell>
          <cell r="D14">
            <v>698993.76534760545</v>
          </cell>
        </row>
        <row r="15">
          <cell r="B15">
            <v>358</v>
          </cell>
          <cell r="C15">
            <v>3466667.0748756081</v>
          </cell>
          <cell r="D15">
            <v>1387274.0524602556</v>
          </cell>
        </row>
        <row r="16">
          <cell r="B16">
            <v>359</v>
          </cell>
          <cell r="C16">
            <v>34718.909224203751</v>
          </cell>
          <cell r="D16">
            <v>5303.1491260378016</v>
          </cell>
        </row>
      </sheetData>
      <sheetData sheetId="13">
        <row r="17">
          <cell r="A17">
            <v>352.01</v>
          </cell>
          <cell r="B17" t="str">
            <v>Structures and Improvements</v>
          </cell>
          <cell r="C17">
            <v>0</v>
          </cell>
          <cell r="D17">
            <v>222830490.81999999</v>
          </cell>
          <cell r="E17">
            <v>0</v>
          </cell>
          <cell r="F17">
            <v>-20</v>
          </cell>
          <cell r="G17">
            <v>0</v>
          </cell>
          <cell r="H17">
            <v>-44566098.163999997</v>
          </cell>
          <cell r="I17">
            <v>0</v>
          </cell>
          <cell r="J17">
            <v>57345297</v>
          </cell>
          <cell r="K17">
            <v>0</v>
          </cell>
          <cell r="L17">
            <v>210051291.984</v>
          </cell>
          <cell r="M17">
            <v>0</v>
          </cell>
          <cell r="N17">
            <v>60</v>
          </cell>
          <cell r="O17" t="str">
            <v>-</v>
          </cell>
          <cell r="P17" t="str">
            <v>R4</v>
          </cell>
          <cell r="Q17">
            <v>0</v>
          </cell>
          <cell r="R17">
            <v>48.24</v>
          </cell>
          <cell r="S17">
            <v>0</v>
          </cell>
          <cell r="T17">
            <v>4354297.097512438</v>
          </cell>
          <cell r="U17">
            <v>0</v>
          </cell>
          <cell r="V17">
            <v>1.95</v>
          </cell>
        </row>
        <row r="18">
          <cell r="A18">
            <v>352.02</v>
          </cell>
          <cell r="B18" t="str">
            <v>Structures and Improvements - Equipment</v>
          </cell>
          <cell r="C18">
            <v>0</v>
          </cell>
          <cell r="D18">
            <v>58022193.32</v>
          </cell>
          <cell r="E18">
            <v>0</v>
          </cell>
          <cell r="F18">
            <v>-20</v>
          </cell>
          <cell r="G18">
            <v>0</v>
          </cell>
          <cell r="H18">
            <v>-11604438.664000001</v>
          </cell>
          <cell r="I18">
            <v>0</v>
          </cell>
          <cell r="J18">
            <v>2609092</v>
          </cell>
          <cell r="K18">
            <v>0</v>
          </cell>
          <cell r="L18">
            <v>67017539.983999997</v>
          </cell>
          <cell r="M18">
            <v>0</v>
          </cell>
          <cell r="N18">
            <v>60</v>
          </cell>
          <cell r="O18" t="str">
            <v>-</v>
          </cell>
          <cell r="P18" t="str">
            <v>R4</v>
          </cell>
          <cell r="Q18">
            <v>0</v>
          </cell>
          <cell r="R18">
            <v>56.78</v>
          </cell>
          <cell r="S18">
            <v>0</v>
          </cell>
          <cell r="T18">
            <v>1180301.8665727368</v>
          </cell>
          <cell r="U18">
            <v>0</v>
          </cell>
          <cell r="V18">
            <v>2.0299999999999998</v>
          </cell>
        </row>
        <row r="19">
          <cell r="A19">
            <v>353.01</v>
          </cell>
          <cell r="B19" t="str">
            <v>Station Equipment</v>
          </cell>
          <cell r="C19">
            <v>0</v>
          </cell>
          <cell r="D19">
            <v>3108969251</v>
          </cell>
          <cell r="E19">
            <v>0</v>
          </cell>
          <cell r="F19">
            <v>-60</v>
          </cell>
          <cell r="G19">
            <v>0</v>
          </cell>
          <cell r="H19">
            <v>-1865381550.5999999</v>
          </cell>
          <cell r="I19">
            <v>0</v>
          </cell>
          <cell r="J19">
            <v>695600004</v>
          </cell>
          <cell r="K19">
            <v>0</v>
          </cell>
          <cell r="L19">
            <v>4278750797.6000004</v>
          </cell>
          <cell r="M19">
            <v>0</v>
          </cell>
          <cell r="N19">
            <v>43</v>
          </cell>
          <cell r="O19" t="str">
            <v>-</v>
          </cell>
          <cell r="P19" t="str">
            <v>R2.5</v>
          </cell>
          <cell r="Q19">
            <v>0</v>
          </cell>
          <cell r="R19">
            <v>34.04</v>
          </cell>
          <cell r="S19">
            <v>0</v>
          </cell>
          <cell r="T19">
            <v>125697732.00940073</v>
          </cell>
          <cell r="U19">
            <v>0</v>
          </cell>
          <cell r="V19">
            <v>4.04</v>
          </cell>
        </row>
        <row r="20">
          <cell r="A20">
            <v>353.02</v>
          </cell>
          <cell r="B20" t="str">
            <v>Station Equipment - Step Up Transformers</v>
          </cell>
          <cell r="C20">
            <v>0</v>
          </cell>
          <cell r="D20">
            <v>37935826.590000004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7430414</v>
          </cell>
          <cell r="K20">
            <v>0</v>
          </cell>
          <cell r="L20">
            <v>20505412.590000004</v>
          </cell>
          <cell r="M20">
            <v>0</v>
          </cell>
          <cell r="N20">
            <v>43</v>
          </cell>
          <cell r="O20" t="str">
            <v>-</v>
          </cell>
          <cell r="P20" t="str">
            <v>R5</v>
          </cell>
          <cell r="Q20">
            <v>0</v>
          </cell>
          <cell r="R20">
            <v>22.72</v>
          </cell>
          <cell r="S20">
            <v>0</v>
          </cell>
          <cell r="T20">
            <v>902526.9625880284</v>
          </cell>
          <cell r="U20">
            <v>0</v>
          </cell>
          <cell r="V20">
            <v>2.38</v>
          </cell>
        </row>
        <row r="21">
          <cell r="A21">
            <v>354</v>
          </cell>
          <cell r="B21" t="str">
            <v>Towers and Fixtures</v>
          </cell>
          <cell r="C21">
            <v>0</v>
          </cell>
          <cell r="D21">
            <v>458900885.31999999</v>
          </cell>
          <cell r="E21">
            <v>0</v>
          </cell>
          <cell r="F21">
            <v>-105</v>
          </cell>
          <cell r="G21">
            <v>0</v>
          </cell>
          <cell r="H21">
            <v>-481845929.58599997</v>
          </cell>
          <cell r="I21">
            <v>0</v>
          </cell>
          <cell r="J21">
            <v>262861710</v>
          </cell>
          <cell r="K21">
            <v>0</v>
          </cell>
          <cell r="L21">
            <v>677885104.9059999</v>
          </cell>
          <cell r="M21">
            <v>0</v>
          </cell>
          <cell r="N21">
            <v>70</v>
          </cell>
          <cell r="O21" t="str">
            <v>-</v>
          </cell>
          <cell r="P21" t="str">
            <v>R5</v>
          </cell>
          <cell r="Q21">
            <v>0</v>
          </cell>
          <cell r="R21">
            <v>44.32</v>
          </cell>
          <cell r="S21">
            <v>0</v>
          </cell>
          <cell r="T21">
            <v>15295241.536687722</v>
          </cell>
          <cell r="U21">
            <v>0</v>
          </cell>
          <cell r="V21">
            <v>3.33</v>
          </cell>
        </row>
        <row r="22">
          <cell r="A22">
            <v>355</v>
          </cell>
          <cell r="B22" t="str">
            <v>Poles and Fixtures</v>
          </cell>
          <cell r="C22">
            <v>0</v>
          </cell>
          <cell r="D22">
            <v>545547805.67999995</v>
          </cell>
          <cell r="E22">
            <v>0</v>
          </cell>
          <cell r="F22">
            <v>-80</v>
          </cell>
          <cell r="G22">
            <v>0</v>
          </cell>
          <cell r="H22">
            <v>-436438244.54399991</v>
          </cell>
          <cell r="I22">
            <v>0</v>
          </cell>
          <cell r="J22">
            <v>233047411</v>
          </cell>
          <cell r="K22">
            <v>0</v>
          </cell>
          <cell r="L22">
            <v>748938639.22399986</v>
          </cell>
          <cell r="M22">
            <v>0</v>
          </cell>
          <cell r="N22">
            <v>48</v>
          </cell>
          <cell r="O22" t="str">
            <v>-</v>
          </cell>
          <cell r="P22" t="str">
            <v>R2</v>
          </cell>
          <cell r="Q22">
            <v>0</v>
          </cell>
          <cell r="R22">
            <v>38.39</v>
          </cell>
          <cell r="S22">
            <v>0</v>
          </cell>
          <cell r="T22">
            <v>19508690.784683507</v>
          </cell>
          <cell r="U22">
            <v>0</v>
          </cell>
          <cell r="V22">
            <v>3.58</v>
          </cell>
        </row>
        <row r="23">
          <cell r="A23">
            <v>356</v>
          </cell>
          <cell r="B23" t="str">
            <v>OH Conductors and Devices</v>
          </cell>
          <cell r="C23">
            <v>0</v>
          </cell>
          <cell r="D23">
            <v>924305359.11000001</v>
          </cell>
          <cell r="E23">
            <v>0</v>
          </cell>
          <cell r="F23">
            <v>-90</v>
          </cell>
          <cell r="G23">
            <v>0</v>
          </cell>
          <cell r="H23">
            <v>-831874823.19899988</v>
          </cell>
          <cell r="I23">
            <v>0</v>
          </cell>
          <cell r="J23">
            <v>433819707</v>
          </cell>
          <cell r="K23">
            <v>0</v>
          </cell>
          <cell r="L23">
            <v>1322360475.309</v>
          </cell>
          <cell r="M23">
            <v>0</v>
          </cell>
          <cell r="N23">
            <v>55</v>
          </cell>
          <cell r="O23" t="str">
            <v>-</v>
          </cell>
          <cell r="P23" t="str">
            <v>R4</v>
          </cell>
          <cell r="Q23">
            <v>0</v>
          </cell>
          <cell r="R23">
            <v>38.51</v>
          </cell>
          <cell r="S23">
            <v>0</v>
          </cell>
          <cell r="T23">
            <v>34338106.344040513</v>
          </cell>
          <cell r="U23">
            <v>0</v>
          </cell>
          <cell r="V23">
            <v>3.72</v>
          </cell>
        </row>
        <row r="24">
          <cell r="A24">
            <v>357</v>
          </cell>
          <cell r="B24" t="str">
            <v>Underground Conduit</v>
          </cell>
          <cell r="C24">
            <v>0</v>
          </cell>
          <cell r="D24">
            <v>349863141.7599999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6782339</v>
          </cell>
          <cell r="K24">
            <v>0</v>
          </cell>
          <cell r="L24">
            <v>303080802.75999999</v>
          </cell>
          <cell r="M24">
            <v>0</v>
          </cell>
          <cell r="N24">
            <v>60</v>
          </cell>
          <cell r="O24" t="str">
            <v>-</v>
          </cell>
          <cell r="P24" t="str">
            <v>R5</v>
          </cell>
          <cell r="Q24">
            <v>0</v>
          </cell>
          <cell r="R24">
            <v>51.65</v>
          </cell>
          <cell r="S24">
            <v>0</v>
          </cell>
          <cell r="T24">
            <v>5867972.9479186833</v>
          </cell>
          <cell r="U24">
            <v>0</v>
          </cell>
          <cell r="V24">
            <v>1.68</v>
          </cell>
        </row>
        <row r="25">
          <cell r="A25">
            <v>358</v>
          </cell>
          <cell r="B25" t="str">
            <v>Underground Conductors and Devices</v>
          </cell>
          <cell r="C25">
            <v>0</v>
          </cell>
          <cell r="D25">
            <v>250469167.6800000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34729507</v>
          </cell>
          <cell r="K25">
            <v>0</v>
          </cell>
          <cell r="L25">
            <v>215739660.68000001</v>
          </cell>
          <cell r="M25">
            <v>0</v>
          </cell>
          <cell r="N25">
            <v>56</v>
          </cell>
          <cell r="O25" t="str">
            <v>-</v>
          </cell>
          <cell r="P25" t="str">
            <v>R5</v>
          </cell>
          <cell r="Q25">
            <v>0</v>
          </cell>
          <cell r="R25">
            <v>48.8</v>
          </cell>
          <cell r="S25">
            <v>0</v>
          </cell>
          <cell r="T25">
            <v>4420894.6860655742</v>
          </cell>
          <cell r="U25">
            <v>0</v>
          </cell>
          <cell r="V25">
            <v>1.77</v>
          </cell>
        </row>
        <row r="26">
          <cell r="A26">
            <v>359</v>
          </cell>
          <cell r="B26" t="str">
            <v>Roads and Trails</v>
          </cell>
          <cell r="C26">
            <v>0</v>
          </cell>
          <cell r="D26">
            <v>48551031.630000003</v>
          </cell>
          <cell r="E26">
            <v>0</v>
          </cell>
          <cell r="F26">
            <v>-10</v>
          </cell>
          <cell r="G26">
            <v>0</v>
          </cell>
          <cell r="H26">
            <v>-4855103.1629999997</v>
          </cell>
          <cell r="I26">
            <v>0</v>
          </cell>
          <cell r="J26">
            <v>3631679</v>
          </cell>
          <cell r="K26">
            <v>0</v>
          </cell>
          <cell r="L26">
            <v>49774455.793000005</v>
          </cell>
          <cell r="M26">
            <v>0</v>
          </cell>
          <cell r="N26">
            <v>60</v>
          </cell>
          <cell r="O26" t="str">
            <v>-</v>
          </cell>
          <cell r="P26" t="str">
            <v>R2.5</v>
          </cell>
          <cell r="Q26">
            <v>0</v>
          </cell>
          <cell r="R26">
            <v>52.13</v>
          </cell>
          <cell r="S26">
            <v>0</v>
          </cell>
          <cell r="T26">
            <v>954814.03784768854</v>
          </cell>
          <cell r="U26">
            <v>0</v>
          </cell>
          <cell r="V26">
            <v>1.97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TOTAL TRANSMISSION PLANT</v>
          </cell>
          <cell r="B28">
            <v>0</v>
          </cell>
          <cell r="C28">
            <v>0</v>
          </cell>
          <cell r="D28">
            <v>6005395152.9100008</v>
          </cell>
          <cell r="E28">
            <v>0</v>
          </cell>
          <cell r="F28">
            <v>0</v>
          </cell>
          <cell r="G28">
            <v>0</v>
          </cell>
          <cell r="H28">
            <v>-3676566187.9199996</v>
          </cell>
          <cell r="I28">
            <v>0</v>
          </cell>
          <cell r="J28">
            <v>1787857160</v>
          </cell>
          <cell r="K28">
            <v>0</v>
          </cell>
          <cell r="L28">
            <v>7894104180.830001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12520578.27331764</v>
          </cell>
          <cell r="U28">
            <v>0</v>
          </cell>
          <cell r="V28">
            <v>3.54</v>
          </cell>
        </row>
      </sheetData>
      <sheetData sheetId="14"/>
      <sheetData sheetId="15">
        <row r="4">
          <cell r="C4">
            <v>350.02</v>
          </cell>
          <cell r="K4">
            <v>0</v>
          </cell>
        </row>
        <row r="5">
          <cell r="C5">
            <v>352.01</v>
          </cell>
          <cell r="K5">
            <v>144.69</v>
          </cell>
        </row>
        <row r="6">
          <cell r="C6">
            <v>353.01</v>
          </cell>
          <cell r="K6">
            <v>41988549.060000002</v>
          </cell>
        </row>
        <row r="7">
          <cell r="C7">
            <v>354</v>
          </cell>
          <cell r="K7">
            <v>6451185.7400000002</v>
          </cell>
        </row>
        <row r="8">
          <cell r="C8">
            <v>355</v>
          </cell>
          <cell r="K8">
            <v>103316.99999999999</v>
          </cell>
        </row>
        <row r="9">
          <cell r="C9">
            <v>356</v>
          </cell>
          <cell r="K9">
            <v>276780.36</v>
          </cell>
        </row>
        <row r="10">
          <cell r="C10">
            <v>357</v>
          </cell>
          <cell r="K10">
            <v>0</v>
          </cell>
        </row>
      </sheetData>
      <sheetData sheetId="1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ss"/>
      <sheetName val="Input Template"/>
      <sheetName val="Drop Downs"/>
      <sheetName val="Sheet1"/>
    </sheetNames>
    <sheetDataSet>
      <sheetData sheetId="0"/>
      <sheetData sheetId="1"/>
      <sheetData sheetId="2">
        <row r="5">
          <cell r="B5" t="str">
            <v>Gas Ops</v>
          </cell>
        </row>
        <row r="6">
          <cell r="B6" t="str">
            <v>Electric Ops</v>
          </cell>
        </row>
        <row r="7">
          <cell r="B7" t="str">
            <v>Energy Supply</v>
          </cell>
        </row>
        <row r="8">
          <cell r="B8" t="str">
            <v>Customer Care</v>
          </cell>
        </row>
        <row r="9">
          <cell r="B9" t="str">
            <v>Corporate/Shared</v>
          </cell>
        </row>
        <row r="27">
          <cell r="B27" t="str">
            <v>Gas Ops</v>
          </cell>
        </row>
        <row r="28">
          <cell r="B28" t="str">
            <v>Electric Ops</v>
          </cell>
        </row>
        <row r="29">
          <cell r="B29" t="str">
            <v>DCPP</v>
          </cell>
        </row>
        <row r="30">
          <cell r="B30" t="str">
            <v>Power Gen</v>
          </cell>
        </row>
        <row r="31">
          <cell r="B31" t="str">
            <v>Energy Procurement</v>
          </cell>
        </row>
        <row r="32">
          <cell r="B32" t="str">
            <v>Customer</v>
          </cell>
        </row>
        <row r="33">
          <cell r="B33" t="str">
            <v>Finance</v>
          </cell>
        </row>
        <row r="34">
          <cell r="B34" t="str">
            <v>Human Resources</v>
          </cell>
        </row>
        <row r="35">
          <cell r="B35" t="str">
            <v>Legal</v>
          </cell>
        </row>
        <row r="36">
          <cell r="B36" t="str">
            <v>Regulatory Relations</v>
          </cell>
        </row>
        <row r="37">
          <cell r="B37" t="str">
            <v>Shared Services</v>
          </cell>
        </row>
        <row r="38">
          <cell r="B38" t="str">
            <v>Risk</v>
          </cell>
        </row>
        <row r="50">
          <cell r="B50" t="str">
            <v>Asset Management</v>
          </cell>
        </row>
        <row r="51">
          <cell r="B51" t="str">
            <v>Work Management</v>
          </cell>
        </row>
        <row r="52">
          <cell r="B52" t="str">
            <v>T&amp;D Automation</v>
          </cell>
        </row>
        <row r="53">
          <cell r="B53" t="str">
            <v>Energy Portfolio Planning</v>
          </cell>
        </row>
        <row r="54">
          <cell r="B54" t="str">
            <v>Customer Service</v>
          </cell>
        </row>
        <row r="55">
          <cell r="B55" t="str">
            <v>Customer Empowerment</v>
          </cell>
        </row>
        <row r="56">
          <cell r="B56" t="str">
            <v>A&amp;G Support</v>
          </cell>
        </row>
        <row r="57">
          <cell r="B57" t="str">
            <v>Compliance &amp; Risk Mgmt.</v>
          </cell>
        </row>
        <row r="58">
          <cell r="B58" t="str">
            <v>Investment Planning &amp; Project Mgmt.</v>
          </cell>
        </row>
        <row r="62">
          <cell r="B62" t="str">
            <v>Capital</v>
          </cell>
        </row>
        <row r="63">
          <cell r="B63" t="str">
            <v>Expense</v>
          </cell>
        </row>
      </sheetData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U_Exp"/>
      <sheetName val="Recon &amp; HL walks"/>
      <sheetName val="BU_Expense_ Day 6(12.8.10)"/>
    </sheetNames>
    <sheetDataSet>
      <sheetData sheetId="0"/>
      <sheetData sheetId="1"/>
      <sheetData sheetId="2">
        <row r="11">
          <cell r="B11" t="str">
            <v xml:space="preserve"> </v>
          </cell>
          <cell r="C11" t="str">
            <v>Jan
Actual (000)</v>
          </cell>
          <cell r="D11" t="str">
            <v>Feb
Actual (000)</v>
          </cell>
          <cell r="E11" t="str">
            <v>Mar
Actual (000)</v>
          </cell>
          <cell r="F11" t="str">
            <v>Apr
Actual (000)</v>
          </cell>
          <cell r="G11" t="str">
            <v>May
Actual (000)</v>
          </cell>
          <cell r="H11" t="str">
            <v>Jun
Actual (000)</v>
          </cell>
          <cell r="I11" t="str">
            <v>Jul
Actual (000)</v>
          </cell>
          <cell r="J11" t="str">
            <v>Aug
Actual (000)</v>
          </cell>
          <cell r="K11" t="str">
            <v>Sep
Actual (000)</v>
          </cell>
          <cell r="L11" t="str">
            <v>Oct
Actual (000)</v>
          </cell>
          <cell r="M11" t="str">
            <v>Nov
Actual (000)</v>
          </cell>
          <cell r="N11" t="str">
            <v>Dec
Plan (DET)</v>
          </cell>
          <cell r="O11" t="str">
            <v>Jan
Budget (DET)</v>
          </cell>
          <cell r="P11" t="str">
            <v>Feb
Budget (DET)</v>
          </cell>
          <cell r="Q11" t="str">
            <v>Mar
Budget (DET)</v>
          </cell>
          <cell r="R11" t="str">
            <v>Apr
Budget (DET)</v>
          </cell>
          <cell r="S11" t="str">
            <v>May
Budget (DET)</v>
          </cell>
          <cell r="T11" t="str">
            <v>Jun
Budget (DET)</v>
          </cell>
          <cell r="U11" t="str">
            <v>Jul
Budget (DET)</v>
          </cell>
          <cell r="V11" t="str">
            <v>Aug
Budget (DET)</v>
          </cell>
          <cell r="W11" t="str">
            <v>Sep
Budget (DET)</v>
          </cell>
          <cell r="X11" t="str">
            <v>Oct
Budget (DET)</v>
          </cell>
          <cell r="Y11" t="str">
            <v>Nov
Budget (DET)</v>
          </cell>
          <cell r="Z11" t="str">
            <v>Dec
Budget (DET)</v>
          </cell>
        </row>
        <row r="12">
          <cell r="C12">
            <v>175543.04665</v>
          </cell>
          <cell r="D12">
            <v>199936.29149999999</v>
          </cell>
          <cell r="E12">
            <v>177824.88985000001</v>
          </cell>
          <cell r="F12">
            <v>190308.19213000001</v>
          </cell>
          <cell r="G12">
            <v>170964.37917999999</v>
          </cell>
          <cell r="H12">
            <v>165887.64846999999</v>
          </cell>
          <cell r="I12">
            <v>163807.84135</v>
          </cell>
          <cell r="J12">
            <v>170226.24600000001</v>
          </cell>
          <cell r="K12">
            <v>183773.76847000001</v>
          </cell>
          <cell r="L12">
            <v>217388.54397999999</v>
          </cell>
          <cell r="M12">
            <v>204970.38336000001</v>
          </cell>
          <cell r="N12">
            <v>187584.67272999999</v>
          </cell>
          <cell r="O12">
            <v>173253.96218999999</v>
          </cell>
          <cell r="P12">
            <v>174942.11559</v>
          </cell>
          <cell r="Q12">
            <v>205360.79792000001</v>
          </cell>
          <cell r="R12">
            <v>187529.75975999999</v>
          </cell>
          <cell r="S12">
            <v>185319.60511</v>
          </cell>
          <cell r="T12">
            <v>187375.99721999999</v>
          </cell>
          <cell r="U12">
            <v>171490.34416000001</v>
          </cell>
          <cell r="V12">
            <v>179514.47235</v>
          </cell>
          <cell r="W12">
            <v>191065.49661999999</v>
          </cell>
          <cell r="X12">
            <v>211904.74707000001</v>
          </cell>
          <cell r="Y12">
            <v>171495.94125</v>
          </cell>
          <cell r="Z12">
            <v>187584.67272999999</v>
          </cell>
        </row>
        <row r="13">
          <cell r="B13" t="str">
            <v>PGE1PGE</v>
          </cell>
          <cell r="C13">
            <v>175543.04665</v>
          </cell>
          <cell r="D13">
            <v>199936.29149999999</v>
          </cell>
          <cell r="E13">
            <v>177824.88985000001</v>
          </cell>
          <cell r="F13">
            <v>190308.19213000001</v>
          </cell>
          <cell r="G13">
            <v>170964.37917999999</v>
          </cell>
          <cell r="H13">
            <v>165887.64846999999</v>
          </cell>
          <cell r="I13">
            <v>163807.84135</v>
          </cell>
          <cell r="J13">
            <v>170226.24600000001</v>
          </cell>
          <cell r="K13">
            <v>183773.76847000001</v>
          </cell>
          <cell r="L13">
            <v>217388.54397999999</v>
          </cell>
          <cell r="M13">
            <v>204970.38336000001</v>
          </cell>
          <cell r="N13">
            <v>187584.67272999999</v>
          </cell>
          <cell r="O13">
            <v>173253.96218999999</v>
          </cell>
          <cell r="P13">
            <v>174942.11559</v>
          </cell>
          <cell r="Q13">
            <v>205360.79792000001</v>
          </cell>
          <cell r="R13">
            <v>187529.75975999999</v>
          </cell>
          <cell r="S13">
            <v>185319.60511</v>
          </cell>
          <cell r="T13">
            <v>187375.99721999999</v>
          </cell>
          <cell r="U13">
            <v>171490.34416000001</v>
          </cell>
          <cell r="V13">
            <v>179514.47235</v>
          </cell>
          <cell r="W13">
            <v>191065.49661999999</v>
          </cell>
          <cell r="X13">
            <v>211904.74707000001</v>
          </cell>
          <cell r="Y13">
            <v>171495.94125</v>
          </cell>
          <cell r="Z13">
            <v>187584.67272999999</v>
          </cell>
        </row>
        <row r="14">
          <cell r="B14" t="str">
            <v>PGE1PGE-NONUT</v>
          </cell>
          <cell r="C14">
            <v>1659.5133000000001</v>
          </cell>
          <cell r="D14">
            <v>1668.87805</v>
          </cell>
          <cell r="E14">
            <v>2138.20793</v>
          </cell>
          <cell r="F14">
            <v>1482.0967599999999</v>
          </cell>
          <cell r="G14">
            <v>1775.53972</v>
          </cell>
          <cell r="H14">
            <v>1768.93968</v>
          </cell>
          <cell r="I14">
            <v>1610.8390400000001</v>
          </cell>
          <cell r="J14">
            <v>2236.5645500000001</v>
          </cell>
          <cell r="K14">
            <v>1521.6274900000001</v>
          </cell>
          <cell r="L14">
            <v>1420.2640100000001</v>
          </cell>
          <cell r="M14">
            <v>2161.7829999999999</v>
          </cell>
          <cell r="N14">
            <v>1850.1942300000001</v>
          </cell>
          <cell r="O14">
            <v>2121.2482</v>
          </cell>
          <cell r="P14">
            <v>2032.1204700000001</v>
          </cell>
          <cell r="Q14">
            <v>2070.6815700000002</v>
          </cell>
          <cell r="R14">
            <v>2255.6547500000001</v>
          </cell>
          <cell r="S14">
            <v>1476.7176899999999</v>
          </cell>
          <cell r="T14">
            <v>1894.7100499999999</v>
          </cell>
          <cell r="U14">
            <v>1775.06339</v>
          </cell>
          <cell r="V14">
            <v>2213.3567699999999</v>
          </cell>
          <cell r="W14">
            <v>1904.10276</v>
          </cell>
          <cell r="X14">
            <v>2214.7183799999998</v>
          </cell>
          <cell r="Y14">
            <v>1565.33826</v>
          </cell>
          <cell r="Z14">
            <v>1850.1942300000001</v>
          </cell>
        </row>
        <row r="15">
          <cell r="B15" t="str">
            <v>PGE1PGE-HOLD</v>
          </cell>
          <cell r="C15">
            <v>1639.2278799999999</v>
          </cell>
          <cell r="D15">
            <v>1532.29781</v>
          </cell>
          <cell r="E15">
            <v>2029.00263</v>
          </cell>
          <cell r="F15">
            <v>1368.98236</v>
          </cell>
          <cell r="G15">
            <v>1687.94976</v>
          </cell>
          <cell r="H15">
            <v>1678.2676200000001</v>
          </cell>
          <cell r="I15">
            <v>1532.6670200000001</v>
          </cell>
          <cell r="J15">
            <v>2091.4422100000002</v>
          </cell>
          <cell r="K15">
            <v>1422.08952</v>
          </cell>
          <cell r="L15">
            <v>1317.5101500000001</v>
          </cell>
          <cell r="M15">
            <v>2059.2279400000002</v>
          </cell>
          <cell r="N15">
            <v>1714.75486</v>
          </cell>
          <cell r="O15">
            <v>1988.18902</v>
          </cell>
          <cell r="P15">
            <v>1899.0612900000001</v>
          </cell>
          <cell r="Q15">
            <v>1935.2421999999999</v>
          </cell>
          <cell r="R15">
            <v>2120.2153800000001</v>
          </cell>
          <cell r="S15">
            <v>1341.2783199999999</v>
          </cell>
          <cell r="T15">
            <v>1759.2706800000001</v>
          </cell>
          <cell r="U15">
            <v>1639.62402</v>
          </cell>
          <cell r="V15">
            <v>2077.9173999999998</v>
          </cell>
          <cell r="W15">
            <v>1768.6633899999999</v>
          </cell>
          <cell r="X15">
            <v>2079.0817299999999</v>
          </cell>
          <cell r="Y15">
            <v>1429.8988899999999</v>
          </cell>
          <cell r="Z15">
            <v>1714.75486</v>
          </cell>
        </row>
        <row r="16">
          <cell r="B16" t="str">
            <v>PGE1HC-HOLD-CO</v>
          </cell>
          <cell r="C16">
            <v>1639.2278799999999</v>
          </cell>
          <cell r="D16">
            <v>1532.29781</v>
          </cell>
          <cell r="E16">
            <v>2029.00263</v>
          </cell>
          <cell r="F16">
            <v>1368.98236</v>
          </cell>
          <cell r="G16">
            <v>1687.94976</v>
          </cell>
          <cell r="H16">
            <v>1678.2676200000001</v>
          </cell>
          <cell r="I16">
            <v>1532.6670200000001</v>
          </cell>
          <cell r="J16">
            <v>2091.4422100000002</v>
          </cell>
          <cell r="K16">
            <v>1422.08952</v>
          </cell>
          <cell r="L16">
            <v>1317.5101500000001</v>
          </cell>
          <cell r="M16">
            <v>2059.2279400000002</v>
          </cell>
          <cell r="N16">
            <v>1714.75486</v>
          </cell>
          <cell r="O16">
            <v>1988.18902</v>
          </cell>
          <cell r="P16">
            <v>1899.0612900000001</v>
          </cell>
          <cell r="Q16">
            <v>1935.2421999999999</v>
          </cell>
          <cell r="R16">
            <v>2120.2153800000001</v>
          </cell>
          <cell r="S16">
            <v>1341.2783199999999</v>
          </cell>
          <cell r="T16">
            <v>1759.2706800000001</v>
          </cell>
          <cell r="U16">
            <v>1639.62402</v>
          </cell>
          <cell r="V16">
            <v>2077.9173999999998</v>
          </cell>
          <cell r="W16">
            <v>1768.6633899999999</v>
          </cell>
          <cell r="X16">
            <v>2079.0817299999999</v>
          </cell>
          <cell r="Y16">
            <v>1429.8988899999999</v>
          </cell>
          <cell r="Z16">
            <v>1714.75486</v>
          </cell>
        </row>
        <row r="17">
          <cell r="B17" t="str">
            <v>PGE1HOLD-CEOPR</v>
          </cell>
          <cell r="C17">
            <v>387.86300999999997</v>
          </cell>
          <cell r="D17">
            <v>403.86200000000002</v>
          </cell>
          <cell r="E17">
            <v>361.27924999999999</v>
          </cell>
          <cell r="F17">
            <v>393.83184999999997</v>
          </cell>
          <cell r="G17">
            <v>736.30578000000003</v>
          </cell>
          <cell r="H17">
            <v>374.79034999999999</v>
          </cell>
          <cell r="I17">
            <v>456.28951000000001</v>
          </cell>
          <cell r="J17">
            <v>510.03863000000001</v>
          </cell>
          <cell r="K17">
            <v>313.15014000000002</v>
          </cell>
          <cell r="L17">
            <v>458.56912999999997</v>
          </cell>
          <cell r="M17">
            <v>387.35329999999999</v>
          </cell>
          <cell r="N17">
            <v>535.19038999999998</v>
          </cell>
          <cell r="O17">
            <v>526.24203</v>
          </cell>
          <cell r="P17">
            <v>526.24203</v>
          </cell>
          <cell r="Q17">
            <v>535.19023000000004</v>
          </cell>
          <cell r="R17">
            <v>535.19023000000004</v>
          </cell>
          <cell r="S17">
            <v>535.19023000000004</v>
          </cell>
          <cell r="T17">
            <v>535.19023000000004</v>
          </cell>
          <cell r="U17">
            <v>467.21839</v>
          </cell>
          <cell r="V17">
            <v>469.78431999999998</v>
          </cell>
          <cell r="W17">
            <v>535.32601999999997</v>
          </cell>
          <cell r="X17">
            <v>535.19023000000004</v>
          </cell>
          <cell r="Y17">
            <v>535.19023000000004</v>
          </cell>
          <cell r="Z17">
            <v>535.19038999999998</v>
          </cell>
        </row>
        <row r="18">
          <cell r="B18" t="str">
            <v>PGE1HOLD-GENCN</v>
          </cell>
          <cell r="C18">
            <v>150.56827999999999</v>
          </cell>
          <cell r="D18">
            <v>150.67556999999999</v>
          </cell>
          <cell r="E18">
            <v>154.51562999999999</v>
          </cell>
          <cell r="F18">
            <v>164.13246000000001</v>
          </cell>
          <cell r="G18">
            <v>144.77151000000001</v>
          </cell>
          <cell r="H18">
            <v>156.5822</v>
          </cell>
          <cell r="I18">
            <v>138.00897000000001</v>
          </cell>
          <cell r="J18">
            <v>180.38843</v>
          </cell>
          <cell r="K18">
            <v>161.71669</v>
          </cell>
          <cell r="L18">
            <v>186.14472000000001</v>
          </cell>
          <cell r="M18">
            <v>164.34132</v>
          </cell>
          <cell r="N18">
            <v>184.19915</v>
          </cell>
          <cell r="O18">
            <v>180.48517000000001</v>
          </cell>
          <cell r="P18">
            <v>178.78317000000001</v>
          </cell>
          <cell r="Q18">
            <v>183.52411000000001</v>
          </cell>
          <cell r="R18">
            <v>184.19910999999999</v>
          </cell>
          <cell r="S18">
            <v>182.94910999999999</v>
          </cell>
          <cell r="T18">
            <v>182.94910999999999</v>
          </cell>
          <cell r="U18">
            <v>182.94910999999999</v>
          </cell>
          <cell r="V18">
            <v>184.19910999999999</v>
          </cell>
          <cell r="W18">
            <v>182.94910999999999</v>
          </cell>
          <cell r="X18">
            <v>182.94910999999999</v>
          </cell>
          <cell r="Y18">
            <v>182.94910999999999</v>
          </cell>
          <cell r="Z18">
            <v>184.19915</v>
          </cell>
        </row>
        <row r="19">
          <cell r="B19" t="str">
            <v>PGE1HOLD-CFO</v>
          </cell>
          <cell r="C19">
            <v>227.57091</v>
          </cell>
          <cell r="D19">
            <v>407.97341</v>
          </cell>
          <cell r="E19">
            <v>363.78462999999999</v>
          </cell>
          <cell r="F19">
            <v>489.99065000000002</v>
          </cell>
          <cell r="G19">
            <v>374.94405</v>
          </cell>
          <cell r="H19">
            <v>432.79476</v>
          </cell>
          <cell r="I19">
            <v>649.14991999999995</v>
          </cell>
          <cell r="J19">
            <v>719.83533999999997</v>
          </cell>
          <cell r="K19">
            <v>406.56972000000002</v>
          </cell>
          <cell r="L19">
            <v>421.84604999999999</v>
          </cell>
          <cell r="M19">
            <v>341.77456000000001</v>
          </cell>
          <cell r="N19">
            <v>618.73595999999998</v>
          </cell>
          <cell r="O19">
            <v>418.0027</v>
          </cell>
          <cell r="P19">
            <v>467.60270000000003</v>
          </cell>
          <cell r="Q19">
            <v>623.61179000000004</v>
          </cell>
          <cell r="R19">
            <v>404.11935999999997</v>
          </cell>
          <cell r="S19">
            <v>410.12121000000002</v>
          </cell>
          <cell r="T19">
            <v>575.56916000000001</v>
          </cell>
          <cell r="U19">
            <v>405.23009999999999</v>
          </cell>
          <cell r="V19">
            <v>405.21521000000001</v>
          </cell>
          <cell r="W19">
            <v>628.49874999999997</v>
          </cell>
          <cell r="X19">
            <v>388.73363000000001</v>
          </cell>
          <cell r="Y19">
            <v>343.03309000000002</v>
          </cell>
          <cell r="Z19">
            <v>618.73595999999998</v>
          </cell>
        </row>
        <row r="20">
          <cell r="B20" t="str">
            <v>PGE1HOLD-HR</v>
          </cell>
          <cell r="C20">
            <v>70.0274</v>
          </cell>
          <cell r="D20">
            <v>70.450789999999998</v>
          </cell>
          <cell r="E20">
            <v>150.55025000000001</v>
          </cell>
          <cell r="F20">
            <v>78.34357</v>
          </cell>
          <cell r="G20">
            <v>81.372969999999995</v>
          </cell>
          <cell r="H20">
            <v>69.976339999999993</v>
          </cell>
          <cell r="I20">
            <v>69.643540000000002</v>
          </cell>
          <cell r="J20">
            <v>118.4633</v>
          </cell>
          <cell r="K20">
            <v>60.376460000000002</v>
          </cell>
          <cell r="L20">
            <v>74.788409999999999</v>
          </cell>
          <cell r="M20">
            <v>77.224199999999996</v>
          </cell>
          <cell r="N20">
            <v>73.388390000000001</v>
          </cell>
          <cell r="O20">
            <v>143.35673</v>
          </cell>
          <cell r="P20">
            <v>143.35673</v>
          </cell>
          <cell r="Q20">
            <v>93.145039999999995</v>
          </cell>
          <cell r="R20">
            <v>115.15842000000001</v>
          </cell>
          <cell r="S20">
            <v>116.37533999999999</v>
          </cell>
          <cell r="T20">
            <v>-11.14626</v>
          </cell>
          <cell r="U20">
            <v>56.702030000000001</v>
          </cell>
          <cell r="V20">
            <v>72.398120000000006</v>
          </cell>
          <cell r="W20">
            <v>72.172139999999999</v>
          </cell>
          <cell r="X20">
            <v>73.234999999999999</v>
          </cell>
          <cell r="Y20">
            <v>73.921629999999993</v>
          </cell>
          <cell r="Z20">
            <v>73.388390000000001</v>
          </cell>
        </row>
        <row r="21">
          <cell r="B21" t="str">
            <v>PGE1HOLD-SVPCA</v>
          </cell>
          <cell r="C21">
            <v>79.759829999999994</v>
          </cell>
          <cell r="D21">
            <v>143.81702999999999</v>
          </cell>
          <cell r="E21">
            <v>218.32443000000001</v>
          </cell>
          <cell r="F21">
            <v>94.794370000000001</v>
          </cell>
          <cell r="G21">
            <v>123.39932</v>
          </cell>
          <cell r="H21">
            <v>86.395480000000006</v>
          </cell>
          <cell r="I21">
            <v>107.7469</v>
          </cell>
          <cell r="J21">
            <v>104.21326000000001</v>
          </cell>
          <cell r="K21">
            <v>66.203530000000001</v>
          </cell>
          <cell r="L21">
            <v>85.575950000000006</v>
          </cell>
          <cell r="M21">
            <v>143.98705000000001</v>
          </cell>
          <cell r="N21">
            <v>94.741990000000001</v>
          </cell>
          <cell r="O21">
            <v>96.053700000000006</v>
          </cell>
          <cell r="P21">
            <v>93.053700000000006</v>
          </cell>
          <cell r="Q21">
            <v>97.742019999999997</v>
          </cell>
          <cell r="R21">
            <v>124.74202</v>
          </cell>
          <cell r="S21">
            <v>97.742019999999997</v>
          </cell>
          <cell r="T21">
            <v>94.742019999999997</v>
          </cell>
          <cell r="U21">
            <v>97.742019999999997</v>
          </cell>
          <cell r="V21">
            <v>97.742019999999997</v>
          </cell>
          <cell r="W21">
            <v>94.742019999999997</v>
          </cell>
          <cell r="X21">
            <v>94.742019999999997</v>
          </cell>
          <cell r="Y21">
            <v>97.742019999999997</v>
          </cell>
          <cell r="Z21">
            <v>94.741990000000001</v>
          </cell>
        </row>
        <row r="22">
          <cell r="B22" t="str">
            <v>PGE1HOLD-OTHER</v>
          </cell>
          <cell r="C22">
            <v>301.11601999999999</v>
          </cell>
          <cell r="D22">
            <v>70.091729999999998</v>
          </cell>
          <cell r="E22">
            <v>441.12434000000002</v>
          </cell>
          <cell r="F22">
            <v>-193.7158</v>
          </cell>
          <cell r="G22">
            <v>-124.97453</v>
          </cell>
          <cell r="H22">
            <v>217.33360999999999</v>
          </cell>
          <cell r="I22">
            <v>-224.23921000000001</v>
          </cell>
          <cell r="J22">
            <v>156.75076999999999</v>
          </cell>
          <cell r="K22">
            <v>73.999549999999999</v>
          </cell>
          <cell r="L22">
            <v>-237.81822</v>
          </cell>
          <cell r="M22">
            <v>593.39508999999998</v>
          </cell>
          <cell r="N22">
            <v>-234.72015999999999</v>
          </cell>
          <cell r="O22">
            <v>277.54862000000003</v>
          </cell>
          <cell r="P22">
            <v>175.42249000000001</v>
          </cell>
          <cell r="Q22">
            <v>20.406849999999999</v>
          </cell>
          <cell r="R22">
            <v>411.98611</v>
          </cell>
          <cell r="S22">
            <v>-345.52046000000001</v>
          </cell>
          <cell r="T22">
            <v>28.833290000000002</v>
          </cell>
          <cell r="U22">
            <v>84.962239999999994</v>
          </cell>
          <cell r="V22">
            <v>503.75848999999999</v>
          </cell>
          <cell r="W22">
            <v>-170.65778</v>
          </cell>
          <cell r="X22">
            <v>409.81087000000002</v>
          </cell>
          <cell r="Y22">
            <v>-197.75739999999999</v>
          </cell>
          <cell r="Z22">
            <v>-234.72015999999999</v>
          </cell>
        </row>
        <row r="23">
          <cell r="B23" t="str">
            <v>PGE1HOLD-CFAUD</v>
          </cell>
          <cell r="C23">
            <v>40.953110000000002</v>
          </cell>
          <cell r="D23">
            <v>42.832850000000001</v>
          </cell>
          <cell r="E23">
            <v>103.22342</v>
          </cell>
          <cell r="F23">
            <v>81.497600000000006</v>
          </cell>
          <cell r="G23">
            <v>95.005049999999997</v>
          </cell>
          <cell r="H23">
            <v>92.417869999999994</v>
          </cell>
          <cell r="I23">
            <v>100.22923</v>
          </cell>
          <cell r="J23">
            <v>93.225319999999996</v>
          </cell>
          <cell r="K23">
            <v>95.900660000000002</v>
          </cell>
          <cell r="L23">
            <v>93.895939999999996</v>
          </cell>
          <cell r="M23">
            <v>98.729200000000006</v>
          </cell>
          <cell r="N23">
            <v>103.80947</v>
          </cell>
          <cell r="O23">
            <v>52.546300000000002</v>
          </cell>
          <cell r="P23">
            <v>52.546300000000002</v>
          </cell>
          <cell r="Q23">
            <v>53.809550000000002</v>
          </cell>
          <cell r="R23">
            <v>53.809550000000002</v>
          </cell>
          <cell r="S23">
            <v>53.809550000000002</v>
          </cell>
          <cell r="T23">
            <v>53.809550000000002</v>
          </cell>
          <cell r="U23">
            <v>53.809550000000002</v>
          </cell>
          <cell r="V23">
            <v>53.809550000000002</v>
          </cell>
          <cell r="W23">
            <v>103.80955</v>
          </cell>
          <cell r="X23">
            <v>103.80955</v>
          </cell>
          <cell r="Y23">
            <v>103.80963</v>
          </cell>
          <cell r="Z23">
            <v>103.80947</v>
          </cell>
        </row>
        <row r="24">
          <cell r="B24" t="str">
            <v>PGE1HOLD-CPDEV</v>
          </cell>
          <cell r="C24">
            <v>381.36932000000002</v>
          </cell>
          <cell r="D24">
            <v>242.59442999999999</v>
          </cell>
          <cell r="E24">
            <v>236.20068000000001</v>
          </cell>
          <cell r="F24">
            <v>260.10766000000001</v>
          </cell>
          <cell r="G24">
            <v>257.12560999999999</v>
          </cell>
          <cell r="H24">
            <v>247.97701000000001</v>
          </cell>
          <cell r="I24">
            <v>235.83815999999999</v>
          </cell>
          <cell r="J24">
            <v>208.52716000000001</v>
          </cell>
          <cell r="K24">
            <v>244.17277000000001</v>
          </cell>
          <cell r="L24">
            <v>234.50817000000001</v>
          </cell>
          <cell r="M24">
            <v>252.42321999999999</v>
          </cell>
          <cell r="N24">
            <v>339.40967000000001</v>
          </cell>
          <cell r="O24">
            <v>293.95377000000002</v>
          </cell>
          <cell r="P24">
            <v>262.05417</v>
          </cell>
          <cell r="Q24">
            <v>327.81261000000001</v>
          </cell>
          <cell r="R24">
            <v>291.01058</v>
          </cell>
          <cell r="S24">
            <v>290.61131999999998</v>
          </cell>
          <cell r="T24">
            <v>299.32357999999999</v>
          </cell>
          <cell r="U24">
            <v>291.01058</v>
          </cell>
          <cell r="V24">
            <v>291.01058</v>
          </cell>
          <cell r="W24">
            <v>321.82357999999999</v>
          </cell>
          <cell r="X24">
            <v>290.61131999999998</v>
          </cell>
          <cell r="Y24">
            <v>291.01058</v>
          </cell>
          <cell r="Z24">
            <v>339.40967000000001</v>
          </cell>
        </row>
        <row r="25">
          <cell r="B25" t="str">
            <v>PGE1PGE-PSUP</v>
          </cell>
          <cell r="C25">
            <v>-39.674999999999997</v>
          </cell>
          <cell r="D25">
            <v>-3.70241</v>
          </cell>
          <cell r="E25">
            <v>2.4247200000000002</v>
          </cell>
          <cell r="F25">
            <v>-3.82124</v>
          </cell>
          <cell r="G25">
            <v>-3.37656</v>
          </cell>
          <cell r="H25">
            <v>-6.2918200000000004</v>
          </cell>
          <cell r="I25">
            <v>-2.5147499999999998</v>
          </cell>
          <cell r="L25">
            <v>-1.57263</v>
          </cell>
          <cell r="N25">
            <v>21.40943</v>
          </cell>
          <cell r="O25">
            <v>20.63044</v>
          </cell>
          <cell r="P25">
            <v>20.63044</v>
          </cell>
          <cell r="Q25">
            <v>21.409479999999999</v>
          </cell>
          <cell r="R25">
            <v>21.409479999999999</v>
          </cell>
          <cell r="S25">
            <v>21.409479999999999</v>
          </cell>
          <cell r="T25">
            <v>21.409479999999999</v>
          </cell>
          <cell r="U25">
            <v>21.409479999999999</v>
          </cell>
          <cell r="V25">
            <v>21.409479999999999</v>
          </cell>
          <cell r="W25">
            <v>21.409479999999999</v>
          </cell>
          <cell r="X25">
            <v>21.409479999999999</v>
          </cell>
          <cell r="Y25">
            <v>21.409479999999999</v>
          </cell>
          <cell r="Z25">
            <v>21.40943</v>
          </cell>
        </row>
        <row r="26">
          <cell r="B26" t="str">
            <v>PGE1PS-PSUP-CO</v>
          </cell>
          <cell r="D26">
            <v>0.50094000000000005</v>
          </cell>
          <cell r="E26">
            <v>-0.50094000000000005</v>
          </cell>
          <cell r="F26">
            <v>-0.77924000000000004</v>
          </cell>
          <cell r="G26">
            <v>1.2239199999999999</v>
          </cell>
          <cell r="H26">
            <v>-0.44468000000000002</v>
          </cell>
          <cell r="N26">
            <v>21.400480000000002</v>
          </cell>
          <cell r="O26">
            <v>20.62144</v>
          </cell>
          <cell r="P26">
            <v>20.62144</v>
          </cell>
          <cell r="Q26">
            <v>21.400480000000002</v>
          </cell>
          <cell r="R26">
            <v>21.400480000000002</v>
          </cell>
          <cell r="S26">
            <v>21.400480000000002</v>
          </cell>
          <cell r="T26">
            <v>21.400480000000002</v>
          </cell>
          <cell r="U26">
            <v>21.400480000000002</v>
          </cell>
          <cell r="V26">
            <v>21.400480000000002</v>
          </cell>
          <cell r="W26">
            <v>21.400480000000002</v>
          </cell>
          <cell r="X26">
            <v>21.400480000000002</v>
          </cell>
          <cell r="Y26">
            <v>21.400480000000002</v>
          </cell>
          <cell r="Z26">
            <v>21.400480000000002</v>
          </cell>
        </row>
        <row r="27">
          <cell r="B27" t="str">
            <v>PGE1PS-SPCLCC</v>
          </cell>
          <cell r="C27">
            <v>-39.674999999999997</v>
          </cell>
          <cell r="D27">
            <v>-4.2033500000000004</v>
          </cell>
          <cell r="E27">
            <v>2.9256600000000001</v>
          </cell>
          <cell r="F27">
            <v>-3.0419999999999998</v>
          </cell>
          <cell r="G27">
            <v>-4.6004800000000001</v>
          </cell>
          <cell r="H27">
            <v>-5.8471399999999996</v>
          </cell>
          <cell r="I27">
            <v>-2.5147499999999998</v>
          </cell>
          <cell r="L27">
            <v>-1.57263</v>
          </cell>
          <cell r="N27">
            <v>8.9499999999999996E-3</v>
          </cell>
          <cell r="O27">
            <v>8.9999999999999993E-3</v>
          </cell>
          <cell r="P27">
            <v>8.9999999999999993E-3</v>
          </cell>
          <cell r="Q27">
            <v>8.9999999999999993E-3</v>
          </cell>
          <cell r="R27">
            <v>8.9999999999999993E-3</v>
          </cell>
          <cell r="S27">
            <v>8.9999999999999993E-3</v>
          </cell>
          <cell r="T27">
            <v>8.9999999999999993E-3</v>
          </cell>
          <cell r="U27">
            <v>8.9999999999999993E-3</v>
          </cell>
          <cell r="V27">
            <v>8.9999999999999993E-3</v>
          </cell>
          <cell r="W27">
            <v>8.9999999999999993E-3</v>
          </cell>
          <cell r="X27">
            <v>8.9999999999999993E-3</v>
          </cell>
          <cell r="Y27">
            <v>8.9999999999999993E-3</v>
          </cell>
          <cell r="Z27">
            <v>8.9499999999999996E-3</v>
          </cell>
        </row>
        <row r="28">
          <cell r="B28" t="str">
            <v>PGE1PGE-PSP2</v>
          </cell>
          <cell r="C28">
            <v>59.960419999999999</v>
          </cell>
          <cell r="D28">
            <v>140.28264999999999</v>
          </cell>
          <cell r="E28">
            <v>106.78058</v>
          </cell>
          <cell r="F28">
            <v>116.93564000000001</v>
          </cell>
          <cell r="G28">
            <v>90.966520000000003</v>
          </cell>
          <cell r="H28">
            <v>96.963880000000003</v>
          </cell>
          <cell r="I28">
            <v>80.686769999999996</v>
          </cell>
          <cell r="J28">
            <v>145.12234000000001</v>
          </cell>
          <cell r="K28">
            <v>99.537970000000001</v>
          </cell>
          <cell r="L28">
            <v>104.32649000000001</v>
          </cell>
          <cell r="M28">
            <v>102.55506</v>
          </cell>
          <cell r="N28">
            <v>114.02994</v>
          </cell>
          <cell r="O28">
            <v>112.42874</v>
          </cell>
          <cell r="P28">
            <v>112.42874</v>
          </cell>
          <cell r="Q28">
            <v>114.02988999999999</v>
          </cell>
          <cell r="R28">
            <v>114.02988999999999</v>
          </cell>
          <cell r="S28">
            <v>114.02988999999999</v>
          </cell>
          <cell r="T28">
            <v>114.02988999999999</v>
          </cell>
          <cell r="U28">
            <v>114.02988999999999</v>
          </cell>
          <cell r="V28">
            <v>114.02988999999999</v>
          </cell>
          <cell r="W28">
            <v>114.02988999999999</v>
          </cell>
          <cell r="X28">
            <v>114.22717</v>
          </cell>
          <cell r="Y28">
            <v>114.02988999999999</v>
          </cell>
          <cell r="Z28">
            <v>114.02994</v>
          </cell>
        </row>
        <row r="29">
          <cell r="B29" t="str">
            <v>PGE1PS-PSP2-CO</v>
          </cell>
          <cell r="C29">
            <v>94.716759999999994</v>
          </cell>
          <cell r="D29">
            <v>104.68013000000001</v>
          </cell>
          <cell r="E29">
            <v>106.62454</v>
          </cell>
          <cell r="F29">
            <v>112.92910000000001</v>
          </cell>
          <cell r="G29">
            <v>93.1233</v>
          </cell>
          <cell r="H29">
            <v>96.468699999999998</v>
          </cell>
          <cell r="I29">
            <v>80.561689999999999</v>
          </cell>
          <cell r="J29">
            <v>144.40217999999999</v>
          </cell>
          <cell r="K29">
            <v>99.381929999999997</v>
          </cell>
          <cell r="L29">
            <v>104.20141</v>
          </cell>
          <cell r="M29">
            <v>102.4145</v>
          </cell>
          <cell r="N29">
            <v>114.04854</v>
          </cell>
          <cell r="O29">
            <v>112.44735</v>
          </cell>
          <cell r="P29">
            <v>112.44735</v>
          </cell>
          <cell r="Q29">
            <v>114.0485</v>
          </cell>
          <cell r="R29">
            <v>114.0485</v>
          </cell>
          <cell r="S29">
            <v>114.0485</v>
          </cell>
          <cell r="T29">
            <v>114.0485</v>
          </cell>
          <cell r="U29">
            <v>114.0485</v>
          </cell>
          <cell r="V29">
            <v>114.0485</v>
          </cell>
          <cell r="W29">
            <v>114.0485</v>
          </cell>
          <cell r="X29">
            <v>114.0485</v>
          </cell>
          <cell r="Y29">
            <v>114.0485</v>
          </cell>
          <cell r="Z29">
            <v>114.04854</v>
          </cell>
        </row>
        <row r="30">
          <cell r="B30" t="str">
            <v>PGE1PS2-FEDGOV</v>
          </cell>
          <cell r="C30">
            <v>82.908550000000005</v>
          </cell>
          <cell r="D30">
            <v>93.099739999999997</v>
          </cell>
          <cell r="E30">
            <v>94.957880000000003</v>
          </cell>
          <cell r="F30">
            <v>100.43993</v>
          </cell>
          <cell r="G30">
            <v>81.456639999999993</v>
          </cell>
          <cell r="H30">
            <v>84.711730000000003</v>
          </cell>
          <cell r="I30">
            <v>80.472089999999994</v>
          </cell>
          <cell r="J30">
            <v>120.88875</v>
          </cell>
          <cell r="K30">
            <v>87.382379999999998</v>
          </cell>
          <cell r="L30">
            <v>92.534750000000003</v>
          </cell>
          <cell r="M30">
            <v>90.66216</v>
          </cell>
          <cell r="N30">
            <v>114.04854</v>
          </cell>
          <cell r="O30">
            <v>112.44735</v>
          </cell>
          <cell r="P30">
            <v>112.44735</v>
          </cell>
          <cell r="Q30">
            <v>114.0485</v>
          </cell>
          <cell r="R30">
            <v>114.0485</v>
          </cell>
          <cell r="S30">
            <v>114.0485</v>
          </cell>
          <cell r="T30">
            <v>114.0485</v>
          </cell>
          <cell r="U30">
            <v>114.0485</v>
          </cell>
          <cell r="V30">
            <v>114.0485</v>
          </cell>
          <cell r="W30">
            <v>114.0485</v>
          </cell>
          <cell r="X30">
            <v>114.0485</v>
          </cell>
          <cell r="Y30">
            <v>114.0485</v>
          </cell>
          <cell r="Z30">
            <v>114.04854</v>
          </cell>
        </row>
        <row r="31">
          <cell r="B31" t="str">
            <v>22050</v>
          </cell>
          <cell r="C31">
            <v>82.908550000000005</v>
          </cell>
          <cell r="D31">
            <v>93.099739999999997</v>
          </cell>
          <cell r="E31">
            <v>94.957880000000003</v>
          </cell>
          <cell r="F31">
            <v>100.43993</v>
          </cell>
          <cell r="G31">
            <v>81.456639999999993</v>
          </cell>
          <cell r="H31">
            <v>84.711730000000003</v>
          </cell>
          <cell r="I31">
            <v>80.472089999999994</v>
          </cell>
          <cell r="J31">
            <v>120.88875</v>
          </cell>
          <cell r="K31">
            <v>87.382379999999998</v>
          </cell>
          <cell r="L31">
            <v>92.534750000000003</v>
          </cell>
          <cell r="M31">
            <v>90.66216</v>
          </cell>
          <cell r="N31">
            <v>114.04854</v>
          </cell>
          <cell r="O31">
            <v>112.44735</v>
          </cell>
          <cell r="P31">
            <v>112.44735</v>
          </cell>
          <cell r="Q31">
            <v>114.0485</v>
          </cell>
          <cell r="R31">
            <v>114.0485</v>
          </cell>
          <cell r="S31">
            <v>114.0485</v>
          </cell>
          <cell r="T31">
            <v>114.0485</v>
          </cell>
          <cell r="U31">
            <v>114.0485</v>
          </cell>
          <cell r="V31">
            <v>114.0485</v>
          </cell>
          <cell r="W31">
            <v>114.0485</v>
          </cell>
          <cell r="X31">
            <v>114.0485</v>
          </cell>
          <cell r="Y31">
            <v>114.0485</v>
          </cell>
          <cell r="Z31">
            <v>114.04854</v>
          </cell>
        </row>
        <row r="32">
          <cell r="B32" t="str">
            <v>PGE1PS2-CORPCM</v>
          </cell>
          <cell r="C32">
            <v>11.808210000000001</v>
          </cell>
          <cell r="D32">
            <v>11.58039</v>
          </cell>
          <cell r="E32">
            <v>11.66666</v>
          </cell>
          <cell r="F32">
            <v>12.48917</v>
          </cell>
          <cell r="G32">
            <v>11.66666</v>
          </cell>
          <cell r="H32">
            <v>11.756970000000001</v>
          </cell>
          <cell r="I32">
            <v>8.9599999999999999E-2</v>
          </cell>
          <cell r="J32">
            <v>23.51343</v>
          </cell>
          <cell r="K32">
            <v>11.999549999999999</v>
          </cell>
          <cell r="L32">
            <v>11.66666</v>
          </cell>
          <cell r="M32">
            <v>11.75234</v>
          </cell>
        </row>
        <row r="33">
          <cell r="B33" t="str">
            <v>22051</v>
          </cell>
          <cell r="C33">
            <v>11.808210000000001</v>
          </cell>
          <cell r="D33">
            <v>11.58039</v>
          </cell>
          <cell r="E33">
            <v>11.66666</v>
          </cell>
          <cell r="F33">
            <v>12.48917</v>
          </cell>
          <cell r="G33">
            <v>11.66666</v>
          </cell>
          <cell r="H33">
            <v>11.756970000000001</v>
          </cell>
          <cell r="I33">
            <v>8.9599999999999999E-2</v>
          </cell>
          <cell r="J33">
            <v>23.51343</v>
          </cell>
          <cell r="K33">
            <v>11.999549999999999</v>
          </cell>
          <cell r="L33">
            <v>11.66666</v>
          </cell>
          <cell r="M33">
            <v>11.75234</v>
          </cell>
        </row>
        <row r="34">
          <cell r="B34" t="str">
            <v>PGE1PS2-SPCLCC</v>
          </cell>
          <cell r="C34">
            <v>-34.756340000000002</v>
          </cell>
          <cell r="D34">
            <v>35.602519999999998</v>
          </cell>
          <cell r="E34">
            <v>0.15604000000000001</v>
          </cell>
          <cell r="F34">
            <v>4.0065400000000002</v>
          </cell>
          <cell r="G34">
            <v>-2.1567799999999999</v>
          </cell>
          <cell r="H34">
            <v>0.49518000000000001</v>
          </cell>
          <cell r="I34">
            <v>0.12508</v>
          </cell>
          <cell r="J34">
            <v>0.72016000000000002</v>
          </cell>
          <cell r="K34">
            <v>0.15604000000000001</v>
          </cell>
          <cell r="L34">
            <v>0.12508</v>
          </cell>
          <cell r="M34">
            <v>0.14055999999999999</v>
          </cell>
          <cell r="N34">
            <v>0.36025000000000001</v>
          </cell>
          <cell r="O34">
            <v>0.36024</v>
          </cell>
          <cell r="P34">
            <v>0.36024</v>
          </cell>
          <cell r="Q34">
            <v>0.36024</v>
          </cell>
          <cell r="R34">
            <v>0.36024</v>
          </cell>
          <cell r="S34">
            <v>0.36024</v>
          </cell>
          <cell r="T34">
            <v>0.36024</v>
          </cell>
          <cell r="U34">
            <v>0.36024</v>
          </cell>
          <cell r="V34">
            <v>0.36024</v>
          </cell>
          <cell r="W34">
            <v>0.36024</v>
          </cell>
          <cell r="X34">
            <v>0.55752000000000002</v>
          </cell>
          <cell r="Y34">
            <v>0.36024</v>
          </cell>
          <cell r="Z34">
            <v>0.36025000000000001</v>
          </cell>
        </row>
        <row r="35">
          <cell r="B35" t="str">
            <v>22052</v>
          </cell>
          <cell r="C35">
            <v>-34.756340000000002</v>
          </cell>
          <cell r="D35">
            <v>35.602519999999998</v>
          </cell>
          <cell r="E35">
            <v>0.15604000000000001</v>
          </cell>
          <cell r="F35">
            <v>0.14055999999999999</v>
          </cell>
          <cell r="G35">
            <v>0.76268000000000002</v>
          </cell>
          <cell r="H35">
            <v>0.49518000000000001</v>
          </cell>
          <cell r="I35">
            <v>0.12508</v>
          </cell>
          <cell r="J35">
            <v>0.72016000000000002</v>
          </cell>
          <cell r="K35">
            <v>0.15604000000000001</v>
          </cell>
          <cell r="L35">
            <v>0.12508</v>
          </cell>
          <cell r="M35">
            <v>0.14055999999999999</v>
          </cell>
          <cell r="N35">
            <v>0.36025000000000001</v>
          </cell>
          <cell r="O35">
            <v>0.36024</v>
          </cell>
          <cell r="P35">
            <v>0.36024</v>
          </cell>
          <cell r="Q35">
            <v>0.36024</v>
          </cell>
          <cell r="R35">
            <v>0.36024</v>
          </cell>
          <cell r="S35">
            <v>0.36024</v>
          </cell>
          <cell r="T35">
            <v>0.36024</v>
          </cell>
          <cell r="U35">
            <v>0.36024</v>
          </cell>
          <cell r="V35">
            <v>0.36024</v>
          </cell>
          <cell r="W35">
            <v>0.36024</v>
          </cell>
          <cell r="X35">
            <v>0.55752000000000002</v>
          </cell>
          <cell r="Y35">
            <v>0.36024</v>
          </cell>
          <cell r="Z35">
            <v>0.36025000000000001</v>
          </cell>
        </row>
        <row r="36">
          <cell r="B36" t="str">
            <v>22053</v>
          </cell>
          <cell r="F36">
            <v>3.86598</v>
          </cell>
          <cell r="G36">
            <v>-2.9194599999999999</v>
          </cell>
        </row>
        <row r="37">
          <cell r="B37" t="str">
            <v>PGE1PS2-INTBIL</v>
          </cell>
          <cell r="N37">
            <v>-0.37885000000000002</v>
          </cell>
          <cell r="O37">
            <v>-0.37885000000000002</v>
          </cell>
          <cell r="P37">
            <v>-0.37885000000000002</v>
          </cell>
          <cell r="Q37">
            <v>-0.37885000000000002</v>
          </cell>
          <cell r="R37">
            <v>-0.37885000000000002</v>
          </cell>
          <cell r="S37">
            <v>-0.37885000000000002</v>
          </cell>
          <cell r="T37">
            <v>-0.37885000000000002</v>
          </cell>
          <cell r="U37">
            <v>-0.37885000000000002</v>
          </cell>
          <cell r="V37">
            <v>-0.37885000000000002</v>
          </cell>
          <cell r="W37">
            <v>-0.37885000000000002</v>
          </cell>
          <cell r="X37">
            <v>-0.37885000000000002</v>
          </cell>
          <cell r="Y37">
            <v>-0.37885000000000002</v>
          </cell>
          <cell r="Z37">
            <v>-0.37885000000000002</v>
          </cell>
        </row>
        <row r="38">
          <cell r="B38" t="str">
            <v>22099</v>
          </cell>
          <cell r="N38">
            <v>-0.37885000000000002</v>
          </cell>
          <cell r="O38">
            <v>-0.37885000000000002</v>
          </cell>
          <cell r="P38">
            <v>-0.37885000000000002</v>
          </cell>
          <cell r="Q38">
            <v>-0.37885000000000002</v>
          </cell>
          <cell r="R38">
            <v>-0.37885000000000002</v>
          </cell>
          <cell r="S38">
            <v>-0.37885000000000002</v>
          </cell>
          <cell r="T38">
            <v>-0.37885000000000002</v>
          </cell>
          <cell r="U38">
            <v>-0.37885000000000002</v>
          </cell>
          <cell r="V38">
            <v>-0.37885000000000002</v>
          </cell>
          <cell r="W38">
            <v>-0.37885000000000002</v>
          </cell>
          <cell r="X38">
            <v>-0.37885000000000002</v>
          </cell>
          <cell r="Y38">
            <v>-0.37885000000000002</v>
          </cell>
          <cell r="Z38">
            <v>-0.37885000000000002</v>
          </cell>
        </row>
        <row r="39">
          <cell r="B39" t="str">
            <v>PGE1PGE-UTIL</v>
          </cell>
          <cell r="C39">
            <v>173883.53335000001</v>
          </cell>
          <cell r="D39">
            <v>198267.41344999999</v>
          </cell>
          <cell r="E39">
            <v>175686.68192</v>
          </cell>
          <cell r="F39">
            <v>188826.09537</v>
          </cell>
          <cell r="G39">
            <v>169188.83945999999</v>
          </cell>
          <cell r="H39">
            <v>164118.70879</v>
          </cell>
          <cell r="I39">
            <v>162197.00231000001</v>
          </cell>
          <cell r="J39">
            <v>167989.68145</v>
          </cell>
          <cell r="K39">
            <v>182252.14098</v>
          </cell>
          <cell r="L39">
            <v>215968.27997</v>
          </cell>
          <cell r="M39">
            <v>202808.60036000001</v>
          </cell>
          <cell r="N39">
            <v>185734.4785</v>
          </cell>
          <cell r="O39">
            <v>171132.71398999999</v>
          </cell>
          <cell r="P39">
            <v>172909.99512000001</v>
          </cell>
          <cell r="Q39">
            <v>203290.11635</v>
          </cell>
          <cell r="R39">
            <v>185274.10501</v>
          </cell>
          <cell r="S39">
            <v>183842.88742000001</v>
          </cell>
          <cell r="T39">
            <v>185481.28717</v>
          </cell>
          <cell r="U39">
            <v>169715.28077000001</v>
          </cell>
          <cell r="V39">
            <v>177301.11558000001</v>
          </cell>
          <cell r="W39">
            <v>189161.39386000001</v>
          </cell>
          <cell r="X39">
            <v>209690.02869000001</v>
          </cell>
          <cell r="Y39">
            <v>169930.60299000001</v>
          </cell>
          <cell r="Z39">
            <v>185734.4785</v>
          </cell>
        </row>
        <row r="40">
          <cell r="B40" t="str">
            <v>PGE1ENRGY-SPLY</v>
          </cell>
          <cell r="C40">
            <v>33986.360780000003</v>
          </cell>
          <cell r="D40">
            <v>36112.225890000002</v>
          </cell>
          <cell r="E40">
            <v>34993.838839999997</v>
          </cell>
          <cell r="F40">
            <v>38221.28314</v>
          </cell>
          <cell r="G40">
            <v>35282.603479999998</v>
          </cell>
          <cell r="H40">
            <v>35871.498599999999</v>
          </cell>
          <cell r="I40">
            <v>34232.521370000002</v>
          </cell>
          <cell r="J40">
            <v>39522.107429999996</v>
          </cell>
          <cell r="K40">
            <v>42937.653339999997</v>
          </cell>
          <cell r="L40">
            <v>72030.271179999996</v>
          </cell>
          <cell r="M40">
            <v>43074.32043</v>
          </cell>
          <cell r="N40">
            <v>40712.30085</v>
          </cell>
          <cell r="O40">
            <v>38955.748760000002</v>
          </cell>
          <cell r="P40">
            <v>37154.171139999999</v>
          </cell>
          <cell r="Q40">
            <v>40107.746169999999</v>
          </cell>
          <cell r="R40">
            <v>38115.24944</v>
          </cell>
          <cell r="S40">
            <v>37969.068930000001</v>
          </cell>
          <cell r="T40">
            <v>40273.121879999999</v>
          </cell>
          <cell r="U40">
            <v>36812.33756</v>
          </cell>
          <cell r="V40">
            <v>40770.421369999996</v>
          </cell>
          <cell r="W40">
            <v>51752.869070000001</v>
          </cell>
          <cell r="X40">
            <v>70234.130210000003</v>
          </cell>
          <cell r="Y40">
            <v>40017.138579999999</v>
          </cell>
          <cell r="Z40">
            <v>40712.30085</v>
          </cell>
        </row>
        <row r="41">
          <cell r="B41" t="str">
            <v>PGE1ES-RCC</v>
          </cell>
          <cell r="C41">
            <v>33986.360780000003</v>
          </cell>
          <cell r="D41">
            <v>36112.225890000002</v>
          </cell>
          <cell r="E41">
            <v>34993.838839999997</v>
          </cell>
          <cell r="F41">
            <v>38221.28314</v>
          </cell>
          <cell r="G41">
            <v>35282.603479999998</v>
          </cell>
          <cell r="H41">
            <v>35871.498599999999</v>
          </cell>
          <cell r="I41">
            <v>34232.521370000002</v>
          </cell>
          <cell r="J41">
            <v>39522.107429999996</v>
          </cell>
          <cell r="K41">
            <v>42937.653339999997</v>
          </cell>
          <cell r="L41">
            <v>72030.271179999996</v>
          </cell>
          <cell r="M41">
            <v>43074.32043</v>
          </cell>
          <cell r="N41">
            <v>40712.30085</v>
          </cell>
          <cell r="O41">
            <v>38955.748760000002</v>
          </cell>
          <cell r="P41">
            <v>37154.171139999999</v>
          </cell>
          <cell r="Q41">
            <v>40107.746169999999</v>
          </cell>
          <cell r="R41">
            <v>38115.24944</v>
          </cell>
          <cell r="S41">
            <v>37969.068930000001</v>
          </cell>
          <cell r="T41">
            <v>40273.121879999999</v>
          </cell>
          <cell r="U41">
            <v>36812.33756</v>
          </cell>
          <cell r="V41">
            <v>40770.421369999996</v>
          </cell>
          <cell r="W41">
            <v>51752.869070000001</v>
          </cell>
          <cell r="X41">
            <v>70234.130210000003</v>
          </cell>
          <cell r="Y41">
            <v>40017.138579999999</v>
          </cell>
          <cell r="Z41">
            <v>40712.30085</v>
          </cell>
        </row>
        <row r="42">
          <cell r="B42" t="str">
            <v>PGE1NUCGEN-RCC</v>
          </cell>
          <cell r="C42">
            <v>20019.614539999999</v>
          </cell>
          <cell r="D42">
            <v>21693.414939999999</v>
          </cell>
          <cell r="E42">
            <v>20500.898529999999</v>
          </cell>
          <cell r="F42">
            <v>21428.377560000001</v>
          </cell>
          <cell r="G42">
            <v>19773.154869999998</v>
          </cell>
          <cell r="H42">
            <v>19228.768230000001</v>
          </cell>
          <cell r="I42">
            <v>18428.172740000002</v>
          </cell>
          <cell r="J42">
            <v>25094.94183</v>
          </cell>
          <cell r="K42">
            <v>29113.924490000001</v>
          </cell>
          <cell r="L42">
            <v>54484.170209999997</v>
          </cell>
          <cell r="M42">
            <v>24003.570049999998</v>
          </cell>
          <cell r="N42">
            <v>21979.57619</v>
          </cell>
          <cell r="O42">
            <v>23499.084650000001</v>
          </cell>
          <cell r="P42">
            <v>21170.01671</v>
          </cell>
          <cell r="Q42">
            <v>22151.904320000001</v>
          </cell>
          <cell r="R42">
            <v>20508.66058</v>
          </cell>
          <cell r="S42">
            <v>20687.035449999999</v>
          </cell>
          <cell r="T42">
            <v>20739.870019999998</v>
          </cell>
          <cell r="U42">
            <v>19367.661690000001</v>
          </cell>
          <cell r="V42">
            <v>22242.68461</v>
          </cell>
          <cell r="W42">
            <v>33218.19038</v>
          </cell>
          <cell r="X42">
            <v>54263.587720000003</v>
          </cell>
          <cell r="Y42">
            <v>22627.205320000001</v>
          </cell>
          <cell r="Z42">
            <v>21979.57619</v>
          </cell>
        </row>
        <row r="43">
          <cell r="B43" t="str">
            <v>PGE1DCPP-RCC</v>
          </cell>
          <cell r="C43">
            <v>19321.62356</v>
          </cell>
          <cell r="D43">
            <v>21235.029070000001</v>
          </cell>
          <cell r="E43">
            <v>20075.933209999999</v>
          </cell>
          <cell r="F43">
            <v>20724.37457</v>
          </cell>
          <cell r="G43">
            <v>19237.11736</v>
          </cell>
          <cell r="H43">
            <v>18729.219529999998</v>
          </cell>
          <cell r="I43">
            <v>18211.021639999999</v>
          </cell>
          <cell r="J43">
            <v>24459.071380000001</v>
          </cell>
          <cell r="K43">
            <v>28787.01398</v>
          </cell>
          <cell r="L43">
            <v>54190.720710000001</v>
          </cell>
          <cell r="M43">
            <v>23439.279910000001</v>
          </cell>
          <cell r="N43">
            <v>21481.839019999999</v>
          </cell>
          <cell r="O43">
            <v>23074.612440000001</v>
          </cell>
          <cell r="P43">
            <v>20755.878339999999</v>
          </cell>
          <cell r="Q43">
            <v>21656.766220000001</v>
          </cell>
          <cell r="R43">
            <v>20029.523990000002</v>
          </cell>
          <cell r="S43">
            <v>20227.865659999999</v>
          </cell>
          <cell r="T43">
            <v>20260.089830000001</v>
          </cell>
          <cell r="U43">
            <v>18880.360550000001</v>
          </cell>
          <cell r="V43">
            <v>21783.215609999999</v>
          </cell>
          <cell r="W43">
            <v>32743.068960000001</v>
          </cell>
          <cell r="X43">
            <v>53813.336139999999</v>
          </cell>
          <cell r="Y43">
            <v>22149.061600000001</v>
          </cell>
          <cell r="Z43">
            <v>21481.839019999999</v>
          </cell>
        </row>
        <row r="44">
          <cell r="B44" t="str">
            <v>PGE1HBPP-RCC</v>
          </cell>
          <cell r="C44">
            <v>697.99098000000004</v>
          </cell>
          <cell r="D44">
            <v>458.38587000000001</v>
          </cell>
          <cell r="E44">
            <v>424.96532000000002</v>
          </cell>
          <cell r="F44">
            <v>704.00298999999995</v>
          </cell>
          <cell r="G44">
            <v>536.03751</v>
          </cell>
          <cell r="H44">
            <v>499.5487</v>
          </cell>
          <cell r="I44">
            <v>217.15110000000001</v>
          </cell>
          <cell r="J44">
            <v>635.87045000000001</v>
          </cell>
          <cell r="K44">
            <v>326.91050999999999</v>
          </cell>
          <cell r="L44">
            <v>293.4495</v>
          </cell>
          <cell r="M44">
            <v>564.29013999999995</v>
          </cell>
          <cell r="N44">
            <v>497.73716999999999</v>
          </cell>
          <cell r="O44">
            <v>424.47221000000002</v>
          </cell>
          <cell r="P44">
            <v>414.13837000000001</v>
          </cell>
          <cell r="Q44">
            <v>495.13810000000001</v>
          </cell>
          <cell r="R44">
            <v>479.13659000000001</v>
          </cell>
          <cell r="S44">
            <v>459.16978999999998</v>
          </cell>
          <cell r="T44">
            <v>479.78019</v>
          </cell>
          <cell r="U44">
            <v>487.30113999999998</v>
          </cell>
          <cell r="V44">
            <v>459.46899999999999</v>
          </cell>
          <cell r="W44">
            <v>475.12142</v>
          </cell>
          <cell r="X44">
            <v>450.25157999999999</v>
          </cell>
          <cell r="Y44">
            <v>478.14371999999997</v>
          </cell>
          <cell r="Z44">
            <v>497.73716999999999</v>
          </cell>
        </row>
        <row r="45">
          <cell r="B45" t="str">
            <v>PGE1PWRGEN-RCC</v>
          </cell>
          <cell r="C45">
            <v>10415.406629999999</v>
          </cell>
          <cell r="D45">
            <v>11104.777599999999</v>
          </cell>
          <cell r="E45">
            <v>10550.99214</v>
          </cell>
          <cell r="F45">
            <v>12805.954879999999</v>
          </cell>
          <cell r="G45">
            <v>11422.95997</v>
          </cell>
          <cell r="H45">
            <v>12394.21941</v>
          </cell>
          <cell r="I45">
            <v>11223.388059999999</v>
          </cell>
          <cell r="J45">
            <v>10160.900009999999</v>
          </cell>
          <cell r="K45">
            <v>9814.7176799999997</v>
          </cell>
          <cell r="L45">
            <v>12793.363219999999</v>
          </cell>
          <cell r="M45">
            <v>14350.080830000001</v>
          </cell>
          <cell r="N45">
            <v>13513.84938</v>
          </cell>
          <cell r="O45">
            <v>11025.585290000001</v>
          </cell>
          <cell r="P45">
            <v>11360.20463</v>
          </cell>
          <cell r="Q45">
            <v>13173.98244</v>
          </cell>
          <cell r="R45">
            <v>13217.477220000001</v>
          </cell>
          <cell r="S45">
            <v>12873.418610000001</v>
          </cell>
          <cell r="T45">
            <v>14478.030140000001</v>
          </cell>
          <cell r="U45">
            <v>12384.71111</v>
          </cell>
          <cell r="V45">
            <v>13713.69232</v>
          </cell>
          <cell r="W45">
            <v>13511.27629</v>
          </cell>
          <cell r="X45">
            <v>11136.069149999999</v>
          </cell>
          <cell r="Y45">
            <v>12633.87146</v>
          </cell>
          <cell r="Z45">
            <v>13513.84938</v>
          </cell>
        </row>
        <row r="46">
          <cell r="B46" t="str">
            <v>PGE1HYDRO</v>
          </cell>
          <cell r="C46">
            <v>8676.4994399999996</v>
          </cell>
          <cell r="D46">
            <v>9862.69578</v>
          </cell>
          <cell r="E46">
            <v>8361.1780199999994</v>
          </cell>
          <cell r="F46">
            <v>10903.70703</v>
          </cell>
          <cell r="G46">
            <v>9795.4916699999994</v>
          </cell>
          <cell r="H46">
            <v>10379.32537</v>
          </cell>
          <cell r="I46">
            <v>9414.0826699999998</v>
          </cell>
          <cell r="J46">
            <v>8681.4238800000003</v>
          </cell>
          <cell r="K46">
            <v>8158.1787999999997</v>
          </cell>
          <cell r="L46">
            <v>11448.30385</v>
          </cell>
          <cell r="M46">
            <v>12551.59591</v>
          </cell>
          <cell r="N46">
            <v>10445.171469999999</v>
          </cell>
          <cell r="O46">
            <v>9233.8787900000007</v>
          </cell>
          <cell r="P46">
            <v>9611.4631100000006</v>
          </cell>
          <cell r="Q46">
            <v>11304.173580000001</v>
          </cell>
          <cell r="R46">
            <v>11474.012210000001</v>
          </cell>
          <cell r="S46">
            <v>11112.65127</v>
          </cell>
          <cell r="T46">
            <v>12609.77061</v>
          </cell>
          <cell r="U46">
            <v>10100.35225</v>
          </cell>
          <cell r="V46">
            <v>11418.272139999999</v>
          </cell>
          <cell r="W46">
            <v>12623.869559999999</v>
          </cell>
          <cell r="X46">
            <v>9420.4216199999992</v>
          </cell>
          <cell r="Y46">
            <v>9632.1321000000007</v>
          </cell>
          <cell r="Z46">
            <v>10445.171469999999</v>
          </cell>
        </row>
        <row r="47">
          <cell r="B47" t="str">
            <v>PGE1FOSSIL</v>
          </cell>
          <cell r="C47">
            <v>1736.7984300000001</v>
          </cell>
          <cell r="D47">
            <v>1237.67734</v>
          </cell>
          <cell r="E47">
            <v>2177.7515600000002</v>
          </cell>
          <cell r="F47">
            <v>1898.9475199999999</v>
          </cell>
          <cell r="G47">
            <v>1624.99352</v>
          </cell>
          <cell r="H47">
            <v>1847.7551900000001</v>
          </cell>
          <cell r="I47">
            <v>1771.15634</v>
          </cell>
          <cell r="J47">
            <v>1443.39696</v>
          </cell>
          <cell r="K47">
            <v>1628.3351</v>
          </cell>
          <cell r="L47">
            <v>1328.2009399999999</v>
          </cell>
          <cell r="M47">
            <v>1783.99127</v>
          </cell>
          <cell r="N47">
            <v>3030.5028699999998</v>
          </cell>
          <cell r="O47">
            <v>1791.7065</v>
          </cell>
          <cell r="P47">
            <v>1747.86952</v>
          </cell>
          <cell r="Q47">
            <v>1857.01953</v>
          </cell>
          <cell r="R47">
            <v>1742.87453</v>
          </cell>
          <cell r="S47">
            <v>1747.87453</v>
          </cell>
          <cell r="T47">
            <v>1754.2948200000001</v>
          </cell>
          <cell r="U47">
            <v>2259.1528899999998</v>
          </cell>
          <cell r="V47">
            <v>2270.4201800000001</v>
          </cell>
          <cell r="W47">
            <v>836.74486000000002</v>
          </cell>
          <cell r="X47">
            <v>1456.64753</v>
          </cell>
          <cell r="Y47">
            <v>2954.6215699999998</v>
          </cell>
          <cell r="Z47">
            <v>3030.5028699999998</v>
          </cell>
        </row>
        <row r="48">
          <cell r="B48" t="str">
            <v>PGE1GEN-OTHER</v>
          </cell>
          <cell r="C48">
            <v>2.1087600000000002</v>
          </cell>
          <cell r="D48">
            <v>4.4044800000000004</v>
          </cell>
          <cell r="E48">
            <v>12.06256</v>
          </cell>
          <cell r="F48">
            <v>3.3003300000000002</v>
          </cell>
          <cell r="G48">
            <v>2.47478</v>
          </cell>
          <cell r="H48">
            <v>167.13884999999999</v>
          </cell>
          <cell r="I48">
            <v>38.149050000000003</v>
          </cell>
          <cell r="J48">
            <v>36.079169999999998</v>
          </cell>
          <cell r="K48">
            <v>28.203779999999998</v>
          </cell>
          <cell r="L48">
            <v>16.858429999999998</v>
          </cell>
          <cell r="M48">
            <v>14.493650000000001</v>
          </cell>
          <cell r="N48">
            <v>38.175040000000003</v>
          </cell>
          <cell r="P48">
            <v>0.872</v>
          </cell>
          <cell r="Q48">
            <v>12.78933</v>
          </cell>
          <cell r="R48">
            <v>0.59048</v>
          </cell>
          <cell r="S48">
            <v>12.892810000000001</v>
          </cell>
          <cell r="T48">
            <v>113.96471</v>
          </cell>
          <cell r="U48">
            <v>25.205970000000001</v>
          </cell>
          <cell r="V48">
            <v>25</v>
          </cell>
          <cell r="W48">
            <v>50.66187</v>
          </cell>
          <cell r="X48">
            <v>259</v>
          </cell>
          <cell r="Y48">
            <v>47.117789999999999</v>
          </cell>
          <cell r="Z48">
            <v>38.175040000000003</v>
          </cell>
        </row>
        <row r="49">
          <cell r="B49" t="str">
            <v>PGE1GES-RCC</v>
          </cell>
          <cell r="C49">
            <v>3551.33961</v>
          </cell>
          <cell r="D49">
            <v>3314.0333500000002</v>
          </cell>
          <cell r="E49">
            <v>3941.9481700000001</v>
          </cell>
          <cell r="F49">
            <v>3986.9506999999999</v>
          </cell>
          <cell r="G49">
            <v>4086.48864</v>
          </cell>
          <cell r="H49">
            <v>4248.5109599999996</v>
          </cell>
          <cell r="I49">
            <v>4580.9605700000002</v>
          </cell>
          <cell r="J49">
            <v>4266.26559</v>
          </cell>
          <cell r="K49">
            <v>4009.0111700000002</v>
          </cell>
          <cell r="L49">
            <v>4752.7377500000002</v>
          </cell>
          <cell r="M49">
            <v>4720.6695499999996</v>
          </cell>
          <cell r="N49">
            <v>5218.8752800000002</v>
          </cell>
          <cell r="O49">
            <v>4431.0788199999997</v>
          </cell>
          <cell r="P49">
            <v>4623.9498000000003</v>
          </cell>
          <cell r="Q49">
            <v>4781.85941</v>
          </cell>
          <cell r="R49">
            <v>4389.1116400000001</v>
          </cell>
          <cell r="S49">
            <v>4408.6148700000003</v>
          </cell>
          <cell r="T49">
            <v>5055.2217199999996</v>
          </cell>
          <cell r="U49">
            <v>5059.9647599999998</v>
          </cell>
          <cell r="V49">
            <v>4814.0444399999997</v>
          </cell>
          <cell r="W49">
            <v>5023.4023999999999</v>
          </cell>
          <cell r="X49">
            <v>4834.4733399999996</v>
          </cell>
          <cell r="Y49">
            <v>4756.0618000000004</v>
          </cell>
          <cell r="Z49">
            <v>5218.8752800000002</v>
          </cell>
        </row>
        <row r="50">
          <cell r="B50" t="str">
            <v>PGE1CUSTCARE</v>
          </cell>
          <cell r="C50">
            <v>31371.279869999998</v>
          </cell>
          <cell r="D50">
            <v>34005.658649999998</v>
          </cell>
          <cell r="E50">
            <v>37224.324869999997</v>
          </cell>
          <cell r="F50">
            <v>34159.429539999997</v>
          </cell>
          <cell r="G50">
            <v>31220.630410000002</v>
          </cell>
          <cell r="H50">
            <v>34138.635199999997</v>
          </cell>
          <cell r="I50">
            <v>34321.565000000002</v>
          </cell>
          <cell r="J50">
            <v>33427.189639999997</v>
          </cell>
          <cell r="K50">
            <v>39470.413330000003</v>
          </cell>
          <cell r="L50">
            <v>37427.744559999999</v>
          </cell>
          <cell r="M50">
            <v>40588.783719999999</v>
          </cell>
          <cell r="N50">
            <v>41239.501689999997</v>
          </cell>
          <cell r="O50">
            <v>35311.8514</v>
          </cell>
          <cell r="P50">
            <v>33235.116110000003</v>
          </cell>
          <cell r="Q50">
            <v>35560.513250000004</v>
          </cell>
          <cell r="R50">
            <v>33659.531470000002</v>
          </cell>
          <cell r="S50">
            <v>32339.454409999998</v>
          </cell>
          <cell r="T50">
            <v>36672.999060000002</v>
          </cell>
          <cell r="U50">
            <v>32637.03268</v>
          </cell>
          <cell r="V50">
            <v>32676.471860000001</v>
          </cell>
          <cell r="W50">
            <v>32731.24799</v>
          </cell>
          <cell r="X50">
            <v>37022.318220000001</v>
          </cell>
          <cell r="Y50">
            <v>35389.840989999997</v>
          </cell>
          <cell r="Z50">
            <v>41239.501689999997</v>
          </cell>
        </row>
        <row r="51">
          <cell r="B51" t="str">
            <v>PGE1RCC-CC-LOB</v>
          </cell>
          <cell r="C51">
            <v>31371.279869999998</v>
          </cell>
          <cell r="D51">
            <v>34005.658649999998</v>
          </cell>
          <cell r="E51">
            <v>37224.324869999997</v>
          </cell>
          <cell r="F51">
            <v>34159.429539999997</v>
          </cell>
          <cell r="G51">
            <v>31220.630410000002</v>
          </cell>
          <cell r="H51">
            <v>34138.635199999997</v>
          </cell>
          <cell r="I51">
            <v>34321.565000000002</v>
          </cell>
          <cell r="J51">
            <v>33427.189639999997</v>
          </cell>
          <cell r="K51">
            <v>39470.413330000003</v>
          </cell>
          <cell r="L51">
            <v>37427.744559999999</v>
          </cell>
          <cell r="M51">
            <v>40588.783719999999</v>
          </cell>
          <cell r="N51">
            <v>41239.501689999997</v>
          </cell>
          <cell r="O51">
            <v>35311.8514</v>
          </cell>
          <cell r="P51">
            <v>33235.116110000003</v>
          </cell>
          <cell r="Q51">
            <v>35560.513250000004</v>
          </cell>
          <cell r="R51">
            <v>33659.531470000002</v>
          </cell>
          <cell r="S51">
            <v>32339.454409999998</v>
          </cell>
          <cell r="T51">
            <v>36672.999060000002</v>
          </cell>
          <cell r="U51">
            <v>32637.03268</v>
          </cell>
          <cell r="V51">
            <v>32676.471860000001</v>
          </cell>
          <cell r="W51">
            <v>32731.24799</v>
          </cell>
          <cell r="X51">
            <v>37022.318220000001</v>
          </cell>
          <cell r="Y51">
            <v>35389.840989999997</v>
          </cell>
          <cell r="Z51">
            <v>41239.501689999997</v>
          </cell>
        </row>
        <row r="52">
          <cell r="B52" t="str">
            <v>PGE1TRANSDIST</v>
          </cell>
          <cell r="C52">
            <v>73222.85024</v>
          </cell>
          <cell r="D52">
            <v>63681.025049999997</v>
          </cell>
          <cell r="E52">
            <v>63636.662539999998</v>
          </cell>
          <cell r="F52">
            <v>60544.110679999998</v>
          </cell>
          <cell r="G52">
            <v>52320.464670000001</v>
          </cell>
          <cell r="H52">
            <v>51863.480499999998</v>
          </cell>
          <cell r="I52">
            <v>51338.114269999998</v>
          </cell>
          <cell r="J52">
            <v>51629.440779999997</v>
          </cell>
          <cell r="K52">
            <v>58105.628519999998</v>
          </cell>
          <cell r="L52">
            <v>62817.05543</v>
          </cell>
          <cell r="M52">
            <v>66018.299719999995</v>
          </cell>
          <cell r="N52">
            <v>54935.02637</v>
          </cell>
          <cell r="O52">
            <v>56238.814659999996</v>
          </cell>
          <cell r="P52">
            <v>58286.782809999997</v>
          </cell>
          <cell r="Q52">
            <v>57957.31265</v>
          </cell>
          <cell r="R52">
            <v>58197.710180000002</v>
          </cell>
          <cell r="S52">
            <v>56694.111429999997</v>
          </cell>
          <cell r="T52">
            <v>58090.267529999997</v>
          </cell>
          <cell r="U52">
            <v>59021.669269999999</v>
          </cell>
          <cell r="V52">
            <v>56524.193059999998</v>
          </cell>
          <cell r="W52">
            <v>57354.063759999997</v>
          </cell>
          <cell r="X52">
            <v>55786.036310000003</v>
          </cell>
          <cell r="Y52">
            <v>53617.709669999997</v>
          </cell>
          <cell r="Z52">
            <v>54935.02637</v>
          </cell>
        </row>
        <row r="53">
          <cell r="B53" t="str">
            <v>PGE1TDRCC</v>
          </cell>
          <cell r="C53">
            <v>73222.85024</v>
          </cell>
          <cell r="D53">
            <v>63681.025049999997</v>
          </cell>
          <cell r="E53">
            <v>63636.662539999998</v>
          </cell>
          <cell r="F53">
            <v>60544.110679999998</v>
          </cell>
          <cell r="G53">
            <v>52320.464670000001</v>
          </cell>
          <cell r="H53">
            <v>51863.480499999998</v>
          </cell>
          <cell r="I53">
            <v>51338.114269999998</v>
          </cell>
          <cell r="J53">
            <v>51629.440779999997</v>
          </cell>
          <cell r="K53">
            <v>58105.628519999998</v>
          </cell>
          <cell r="L53">
            <v>62817.05543</v>
          </cell>
          <cell r="M53">
            <v>66018.299719999995</v>
          </cell>
          <cell r="N53">
            <v>54935.02637</v>
          </cell>
          <cell r="O53">
            <v>56238.814659999996</v>
          </cell>
          <cell r="P53">
            <v>58286.782809999997</v>
          </cell>
          <cell r="Q53">
            <v>57957.31265</v>
          </cell>
          <cell r="R53">
            <v>58197.710180000002</v>
          </cell>
          <cell r="S53">
            <v>56694.111429999997</v>
          </cell>
          <cell r="T53">
            <v>58090.267529999997</v>
          </cell>
          <cell r="U53">
            <v>59021.669269999999</v>
          </cell>
          <cell r="V53">
            <v>56524.193059999998</v>
          </cell>
          <cell r="W53">
            <v>57354.063759999997</v>
          </cell>
          <cell r="X53">
            <v>55786.036310000003</v>
          </cell>
          <cell r="Y53">
            <v>53617.709669999997</v>
          </cell>
          <cell r="Z53">
            <v>54935.02637</v>
          </cell>
        </row>
        <row r="54">
          <cell r="B54" t="str">
            <v>PGE1DCS-RCC</v>
          </cell>
          <cell r="C54">
            <v>57060.152190000001</v>
          </cell>
          <cell r="D54">
            <v>45660.622810000001</v>
          </cell>
          <cell r="E54">
            <v>44290.790919999999</v>
          </cell>
          <cell r="F54">
            <v>42524.389309999999</v>
          </cell>
          <cell r="G54">
            <v>33135.824480000003</v>
          </cell>
          <cell r="H54">
            <v>34541.618600000002</v>
          </cell>
          <cell r="I54">
            <v>33507.302380000001</v>
          </cell>
          <cell r="J54">
            <v>34363.826809999999</v>
          </cell>
          <cell r="K54">
            <v>37030.733990000001</v>
          </cell>
          <cell r="L54">
            <v>33571.935290000001</v>
          </cell>
          <cell r="M54">
            <v>40870.924270000003</v>
          </cell>
          <cell r="N54">
            <v>35068.204489999996</v>
          </cell>
          <cell r="O54">
            <v>37158.076480000003</v>
          </cell>
          <cell r="P54">
            <v>39759.714220000002</v>
          </cell>
          <cell r="Q54">
            <v>38725.475570000002</v>
          </cell>
          <cell r="R54">
            <v>38554.106599999999</v>
          </cell>
          <cell r="S54">
            <v>38711.203690000002</v>
          </cell>
          <cell r="T54">
            <v>37873.520909999999</v>
          </cell>
          <cell r="U54">
            <v>39634.544070000004</v>
          </cell>
          <cell r="V54">
            <v>37965.455779999997</v>
          </cell>
          <cell r="W54">
            <v>38346.78299</v>
          </cell>
          <cell r="X54">
            <v>35796.570330000002</v>
          </cell>
          <cell r="Y54">
            <v>34565.720070000003</v>
          </cell>
          <cell r="Z54">
            <v>35068.204489999996</v>
          </cell>
        </row>
        <row r="55">
          <cell r="B55" t="str">
            <v>PGE1ELTRAN-RCC</v>
          </cell>
          <cell r="C55">
            <v>10249.44944</v>
          </cell>
          <cell r="D55">
            <v>10801.62031</v>
          </cell>
          <cell r="E55">
            <v>11208.147569999999</v>
          </cell>
          <cell r="F55">
            <v>10797.32265</v>
          </cell>
          <cell r="G55">
            <v>10905.590319999999</v>
          </cell>
          <cell r="H55">
            <v>11064.717210000001</v>
          </cell>
          <cell r="I55">
            <v>10649.96782</v>
          </cell>
          <cell r="J55">
            <v>10648.24145</v>
          </cell>
          <cell r="K55">
            <v>10301.877990000001</v>
          </cell>
          <cell r="L55">
            <v>10973.597159999999</v>
          </cell>
          <cell r="M55">
            <v>11019.363960000001</v>
          </cell>
          <cell r="N55">
            <v>12705.52893</v>
          </cell>
          <cell r="O55">
            <v>11363.88737</v>
          </cell>
          <cell r="P55">
            <v>10834.51434</v>
          </cell>
          <cell r="Q55">
            <v>11981.329659999999</v>
          </cell>
          <cell r="R55">
            <v>12014.13934</v>
          </cell>
          <cell r="S55">
            <v>10501.313169999999</v>
          </cell>
          <cell r="T55">
            <v>12196.95414</v>
          </cell>
          <cell r="U55">
            <v>12036.07625</v>
          </cell>
          <cell r="V55">
            <v>11310.16569</v>
          </cell>
          <cell r="W55">
            <v>11445.04421</v>
          </cell>
          <cell r="X55">
            <v>12765.225060000001</v>
          </cell>
          <cell r="Y55">
            <v>11645.2035</v>
          </cell>
          <cell r="Z55">
            <v>12705.52893</v>
          </cell>
        </row>
        <row r="56">
          <cell r="B56" t="str">
            <v>PGE1CGT-RCC</v>
          </cell>
          <cell r="C56">
            <v>5913.2486099999996</v>
          </cell>
          <cell r="D56">
            <v>7218.7819300000001</v>
          </cell>
          <cell r="E56">
            <v>8137.7240499999998</v>
          </cell>
          <cell r="F56">
            <v>7222.3987200000001</v>
          </cell>
          <cell r="G56">
            <v>8279.0498700000007</v>
          </cell>
          <cell r="H56">
            <v>6257.1446900000001</v>
          </cell>
          <cell r="I56">
            <v>7180.8440700000001</v>
          </cell>
          <cell r="J56">
            <v>6617.3725199999999</v>
          </cell>
          <cell r="K56">
            <v>10773.016540000001</v>
          </cell>
          <cell r="L56">
            <v>18271.522980000002</v>
          </cell>
          <cell r="M56">
            <v>14128.011490000001</v>
          </cell>
          <cell r="N56">
            <v>7161.29295</v>
          </cell>
          <cell r="O56">
            <v>7716.8508099999999</v>
          </cell>
          <cell r="P56">
            <v>7692.5542500000001</v>
          </cell>
          <cell r="Q56">
            <v>7250.5074199999999</v>
          </cell>
          <cell r="R56">
            <v>7629.4642400000002</v>
          </cell>
          <cell r="S56">
            <v>7481.5945700000002</v>
          </cell>
          <cell r="T56">
            <v>8019.7924800000001</v>
          </cell>
          <cell r="U56">
            <v>7351.0489500000003</v>
          </cell>
          <cell r="V56">
            <v>7248.5715899999996</v>
          </cell>
          <cell r="W56">
            <v>7562.2365600000003</v>
          </cell>
          <cell r="X56">
            <v>7224.2409200000002</v>
          </cell>
          <cell r="Y56">
            <v>7406.7861000000003</v>
          </cell>
          <cell r="Z56">
            <v>7161.29295</v>
          </cell>
        </row>
        <row r="57">
          <cell r="B57" t="str">
            <v>PGE1SUPPORT</v>
          </cell>
          <cell r="C57">
            <v>18745.682949999999</v>
          </cell>
          <cell r="D57">
            <v>21890.97969</v>
          </cell>
          <cell r="E57">
            <v>23089.182110000002</v>
          </cell>
          <cell r="F57">
            <v>22490.41978</v>
          </cell>
          <cell r="G57">
            <v>20057.377130000001</v>
          </cell>
          <cell r="H57">
            <v>23642.36882</v>
          </cell>
          <cell r="I57">
            <v>24591.530890000002</v>
          </cell>
          <cell r="J57">
            <v>24195.044239999999</v>
          </cell>
          <cell r="K57">
            <v>24830.078389999999</v>
          </cell>
          <cell r="L57">
            <v>25000.232169999999</v>
          </cell>
          <cell r="M57">
            <v>32638.51787</v>
          </cell>
          <cell r="N57">
            <v>27986.597379999999</v>
          </cell>
          <cell r="O57">
            <v>23791.56451</v>
          </cell>
          <cell r="P57">
            <v>24440.69212</v>
          </cell>
          <cell r="Q57">
            <v>26302.856759999999</v>
          </cell>
          <cell r="R57">
            <v>26335.28183</v>
          </cell>
          <cell r="S57">
            <v>26798.85829</v>
          </cell>
          <cell r="T57">
            <v>27414.186399999999</v>
          </cell>
          <cell r="U57">
            <v>23252.18072</v>
          </cell>
          <cell r="V57">
            <v>26452.6325</v>
          </cell>
          <cell r="W57">
            <v>26677.54652</v>
          </cell>
          <cell r="X57">
            <v>26999.661169999999</v>
          </cell>
          <cell r="Y57">
            <v>22989.98029</v>
          </cell>
          <cell r="Z57">
            <v>27986.597379999999</v>
          </cell>
        </row>
        <row r="58">
          <cell r="B58" t="str">
            <v>PGE1CEO-UTIL</v>
          </cell>
          <cell r="C58">
            <v>594.3886</v>
          </cell>
          <cell r="D58">
            <v>582.32313999999997</v>
          </cell>
          <cell r="E58">
            <v>735.73243000000002</v>
          </cell>
          <cell r="F58">
            <v>346.37351999999998</v>
          </cell>
          <cell r="G58">
            <v>478.79147999999998</v>
          </cell>
          <cell r="H58">
            <v>502.45157</v>
          </cell>
          <cell r="I58">
            <v>541.13237000000004</v>
          </cell>
          <cell r="J58">
            <v>600.34802999999999</v>
          </cell>
          <cell r="K58">
            <v>606.43146999999999</v>
          </cell>
          <cell r="L58">
            <v>540.09308999999996</v>
          </cell>
          <cell r="M58">
            <v>243.23734999999999</v>
          </cell>
          <cell r="N58">
            <v>353.39526999999998</v>
          </cell>
          <cell r="O58">
            <v>636.59956</v>
          </cell>
          <cell r="P58">
            <v>609.92529999999999</v>
          </cell>
          <cell r="Q58">
            <v>609.32416999999998</v>
          </cell>
          <cell r="R58">
            <v>609.14102000000003</v>
          </cell>
          <cell r="S58">
            <v>636.93239000000005</v>
          </cell>
          <cell r="T58">
            <v>773.82483000000002</v>
          </cell>
          <cell r="U58">
            <v>716.58608000000004</v>
          </cell>
          <cell r="V58">
            <v>798.08108000000004</v>
          </cell>
          <cell r="W58">
            <v>675.12185999999997</v>
          </cell>
          <cell r="X58">
            <v>571.86604999999997</v>
          </cell>
          <cell r="Y58">
            <v>311.0462</v>
          </cell>
          <cell r="Z58">
            <v>353.39526999999998</v>
          </cell>
        </row>
        <row r="59">
          <cell r="B59" t="str">
            <v>PGE1PRESCEO-UT</v>
          </cell>
          <cell r="C59">
            <v>146.83750000000001</v>
          </cell>
          <cell r="D59">
            <v>157.39552</v>
          </cell>
          <cell r="E59">
            <v>173.28889000000001</v>
          </cell>
          <cell r="F59">
            <v>243.34067999999999</v>
          </cell>
          <cell r="G59">
            <v>161.95152999999999</v>
          </cell>
          <cell r="H59">
            <v>209.82353000000001</v>
          </cell>
          <cell r="I59">
            <v>170.40031999999999</v>
          </cell>
          <cell r="J59">
            <v>187.18682999999999</v>
          </cell>
          <cell r="K59">
            <v>159.09882999999999</v>
          </cell>
          <cell r="L59">
            <v>141.53352000000001</v>
          </cell>
          <cell r="M59">
            <v>242.07249999999999</v>
          </cell>
          <cell r="N59">
            <v>193.68256</v>
          </cell>
          <cell r="O59">
            <v>187.30065999999999</v>
          </cell>
          <cell r="P59">
            <v>187.30065999999999</v>
          </cell>
          <cell r="Q59">
            <v>192.53994</v>
          </cell>
          <cell r="R59">
            <v>193.68279999999999</v>
          </cell>
          <cell r="S59">
            <v>193.68279999999999</v>
          </cell>
          <cell r="T59">
            <v>193.68279999999999</v>
          </cell>
          <cell r="U59">
            <v>193.68279999999999</v>
          </cell>
          <cell r="V59">
            <v>193.68279999999999</v>
          </cell>
          <cell r="W59">
            <v>193.68279999999999</v>
          </cell>
          <cell r="X59">
            <v>193.68279999999999</v>
          </cell>
          <cell r="Y59">
            <v>193.68279999999999</v>
          </cell>
          <cell r="Z59">
            <v>193.68256</v>
          </cell>
        </row>
        <row r="60">
          <cell r="B60" t="str">
            <v>PGE1CHIEFSTAFF</v>
          </cell>
          <cell r="C60">
            <v>3.3599999999999998E-2</v>
          </cell>
          <cell r="D60">
            <v>4.4299999999999999E-3</v>
          </cell>
          <cell r="E60">
            <v>2.1850000000000001E-2</v>
          </cell>
          <cell r="F60">
            <v>0.42420999999999998</v>
          </cell>
          <cell r="G60">
            <v>6.5970000000000001E-2</v>
          </cell>
          <cell r="H60">
            <v>7.9719999999999999E-2</v>
          </cell>
          <cell r="I60">
            <v>0.27082000000000001</v>
          </cell>
          <cell r="J60">
            <v>1.9359999999999999E-2</v>
          </cell>
          <cell r="K60">
            <v>45.660670000000003</v>
          </cell>
          <cell r="L60">
            <v>31.52533</v>
          </cell>
          <cell r="M60">
            <v>12.72522</v>
          </cell>
          <cell r="N60">
            <v>-0.14878</v>
          </cell>
          <cell r="O60">
            <v>-0.14876</v>
          </cell>
          <cell r="P60">
            <v>-0.14876</v>
          </cell>
          <cell r="Q60">
            <v>-0.14876</v>
          </cell>
          <cell r="R60">
            <v>-0.14876</v>
          </cell>
          <cell r="S60">
            <v>-0.14876</v>
          </cell>
          <cell r="T60">
            <v>5.1240000000000001E-2</v>
          </cell>
          <cell r="U60">
            <v>-0.14876</v>
          </cell>
          <cell r="V60">
            <v>-0.14876</v>
          </cell>
          <cell r="W60">
            <v>1.26532</v>
          </cell>
          <cell r="X60">
            <v>0.99970000000000003</v>
          </cell>
          <cell r="Y60">
            <v>1.33324</v>
          </cell>
          <cell r="Z60">
            <v>-0.14878</v>
          </cell>
        </row>
        <row r="61">
          <cell r="B61" t="str">
            <v>PGE1MBA-PROG</v>
          </cell>
          <cell r="C61">
            <v>447.51749999999998</v>
          </cell>
          <cell r="D61">
            <v>424.92318999999998</v>
          </cell>
          <cell r="E61">
            <v>562.42169000000001</v>
          </cell>
          <cell r="F61">
            <v>102.60863000000001</v>
          </cell>
          <cell r="G61">
            <v>316.77397999999999</v>
          </cell>
          <cell r="H61">
            <v>292.54831999999999</v>
          </cell>
          <cell r="I61">
            <v>370.46123</v>
          </cell>
          <cell r="J61">
            <v>413.14184</v>
          </cell>
          <cell r="K61">
            <v>401.67196999999999</v>
          </cell>
          <cell r="L61">
            <v>367.03424000000001</v>
          </cell>
          <cell r="M61">
            <v>-11.560370000000001</v>
          </cell>
          <cell r="N61">
            <v>159.86149</v>
          </cell>
          <cell r="O61">
            <v>449.44765999999998</v>
          </cell>
          <cell r="P61">
            <v>422.77339999999998</v>
          </cell>
          <cell r="Q61">
            <v>416.93299000000002</v>
          </cell>
          <cell r="R61">
            <v>415.60698000000002</v>
          </cell>
          <cell r="S61">
            <v>443.39834999999999</v>
          </cell>
          <cell r="T61">
            <v>580.09078999999997</v>
          </cell>
          <cell r="U61">
            <v>523.05204000000003</v>
          </cell>
          <cell r="V61">
            <v>604.54704000000004</v>
          </cell>
          <cell r="W61">
            <v>480.17374000000001</v>
          </cell>
          <cell r="X61">
            <v>377.18355000000003</v>
          </cell>
          <cell r="Y61">
            <v>116.03016</v>
          </cell>
          <cell r="Z61">
            <v>159.86149</v>
          </cell>
        </row>
        <row r="62">
          <cell r="B62" t="str">
            <v>PGE1COO-UTIL</v>
          </cell>
          <cell r="C62">
            <v>1236.89438</v>
          </cell>
          <cell r="D62">
            <v>1343.28855</v>
          </cell>
          <cell r="E62">
            <v>1515.5577499999999</v>
          </cell>
          <cell r="F62">
            <v>1437.5087599999999</v>
          </cell>
          <cell r="G62">
            <v>1483.1415199999999</v>
          </cell>
          <cell r="H62">
            <v>1550.21856</v>
          </cell>
          <cell r="I62">
            <v>1383.18426</v>
          </cell>
          <cell r="J62">
            <v>1422.20533</v>
          </cell>
          <cell r="K62">
            <v>1402.96595</v>
          </cell>
          <cell r="L62">
            <v>1476.26731</v>
          </cell>
          <cell r="M62">
            <v>1344.87392</v>
          </cell>
          <cell r="N62">
            <v>1516.95571</v>
          </cell>
          <cell r="O62">
            <v>1494.5989400000001</v>
          </cell>
          <cell r="P62">
            <v>1534.9542200000001</v>
          </cell>
          <cell r="Q62">
            <v>1550.18353</v>
          </cell>
          <cell r="R62">
            <v>1538.6162400000001</v>
          </cell>
          <cell r="S62">
            <v>1520.62338</v>
          </cell>
          <cell r="T62">
            <v>1525.2498599999999</v>
          </cell>
          <cell r="U62">
            <v>1529.7237700000001</v>
          </cell>
          <cell r="V62">
            <v>1558.2465400000001</v>
          </cell>
          <cell r="W62">
            <v>1514.3214399999999</v>
          </cell>
          <cell r="X62">
            <v>1527.9633699999999</v>
          </cell>
          <cell r="Y62">
            <v>1530.5872199999999</v>
          </cell>
          <cell r="Z62">
            <v>1516.95571</v>
          </cell>
        </row>
        <row r="63">
          <cell r="B63" t="str">
            <v>PGE1COO</v>
          </cell>
          <cell r="C63">
            <v>400.76157000000001</v>
          </cell>
          <cell r="D63">
            <v>436.89519999999999</v>
          </cell>
          <cell r="E63">
            <v>511.2276</v>
          </cell>
          <cell r="F63">
            <v>460.28935999999999</v>
          </cell>
          <cell r="G63">
            <v>571.48379999999997</v>
          </cell>
          <cell r="H63">
            <v>540.88942999999995</v>
          </cell>
          <cell r="I63">
            <v>527.37786000000006</v>
          </cell>
          <cell r="J63">
            <v>547.00611000000004</v>
          </cell>
          <cell r="K63">
            <v>520.63735999999994</v>
          </cell>
          <cell r="L63">
            <v>524.83856000000003</v>
          </cell>
          <cell r="M63">
            <v>497.17692</v>
          </cell>
          <cell r="N63">
            <v>588.22739000000001</v>
          </cell>
          <cell r="O63">
            <v>529.25867000000005</v>
          </cell>
          <cell r="P63">
            <v>539.75108999999998</v>
          </cell>
          <cell r="Q63">
            <v>551.25967000000003</v>
          </cell>
          <cell r="R63">
            <v>562.57185000000004</v>
          </cell>
          <cell r="S63">
            <v>570.52718000000004</v>
          </cell>
          <cell r="T63">
            <v>576.38266999999996</v>
          </cell>
          <cell r="U63">
            <v>577.33140000000003</v>
          </cell>
          <cell r="V63">
            <v>588.29719999999998</v>
          </cell>
          <cell r="W63">
            <v>585.30107999999996</v>
          </cell>
          <cell r="X63">
            <v>600.02301999999997</v>
          </cell>
          <cell r="Y63">
            <v>603.29648999999995</v>
          </cell>
          <cell r="Z63">
            <v>588.22739000000001</v>
          </cell>
        </row>
        <row r="64">
          <cell r="B64" t="str">
            <v>PGE1SHANDC</v>
          </cell>
          <cell r="C64">
            <v>836.13280999999995</v>
          </cell>
          <cell r="D64">
            <v>906.39335000000005</v>
          </cell>
          <cell r="E64">
            <v>1004.33015</v>
          </cell>
          <cell r="F64">
            <v>977.21939999999995</v>
          </cell>
          <cell r="G64">
            <v>911.65772000000004</v>
          </cell>
          <cell r="H64">
            <v>1009.32913</v>
          </cell>
          <cell r="I64">
            <v>855.80640000000005</v>
          </cell>
          <cell r="J64">
            <v>875.19921999999997</v>
          </cell>
          <cell r="K64">
            <v>882.32858999999996</v>
          </cell>
          <cell r="L64">
            <v>951.42875000000004</v>
          </cell>
          <cell r="M64">
            <v>847.697</v>
          </cell>
          <cell r="N64">
            <v>928.72832000000005</v>
          </cell>
          <cell r="O64">
            <v>965.34027000000003</v>
          </cell>
          <cell r="P64">
            <v>995.20312999999999</v>
          </cell>
          <cell r="Q64">
            <v>998.92385999999999</v>
          </cell>
          <cell r="R64">
            <v>976.04439000000002</v>
          </cell>
          <cell r="S64">
            <v>950.09619999999995</v>
          </cell>
          <cell r="T64">
            <v>948.86719000000005</v>
          </cell>
          <cell r="U64">
            <v>952.39237000000003</v>
          </cell>
          <cell r="V64">
            <v>969.94934000000001</v>
          </cell>
          <cell r="W64">
            <v>929.02035999999998</v>
          </cell>
          <cell r="X64">
            <v>927.94034999999997</v>
          </cell>
          <cell r="Y64">
            <v>927.29073000000005</v>
          </cell>
          <cell r="Z64">
            <v>928.72832000000005</v>
          </cell>
        </row>
        <row r="65">
          <cell r="B65" t="str">
            <v>PGE1COMPTELECM</v>
          </cell>
          <cell r="C65">
            <v>14274.461090000001</v>
          </cell>
          <cell r="D65">
            <v>15943.794809999999</v>
          </cell>
          <cell r="E65">
            <v>16816.00892</v>
          </cell>
          <cell r="F65">
            <v>17151.165730000001</v>
          </cell>
          <cell r="G65">
            <v>14728.376749999999</v>
          </cell>
          <cell r="H65">
            <v>19031.15828</v>
          </cell>
          <cell r="I65">
            <v>17549.236359999999</v>
          </cell>
          <cell r="J65">
            <v>18706.786209999998</v>
          </cell>
          <cell r="K65">
            <v>16017.48324</v>
          </cell>
          <cell r="L65">
            <v>17045.25735</v>
          </cell>
          <cell r="M65">
            <v>21167.029859999999</v>
          </cell>
          <cell r="N65">
            <v>20660.251199999999</v>
          </cell>
          <cell r="O65">
            <v>16812.97883</v>
          </cell>
          <cell r="P65">
            <v>17272.898730000001</v>
          </cell>
          <cell r="Q65">
            <v>18951.163619999999</v>
          </cell>
          <cell r="R65">
            <v>18710.537120000001</v>
          </cell>
          <cell r="S65">
            <v>19013.212309999999</v>
          </cell>
          <cell r="T65">
            <v>19965.602070000001</v>
          </cell>
          <cell r="U65">
            <v>16189.101559999999</v>
          </cell>
          <cell r="V65">
            <v>18879.372869999999</v>
          </cell>
          <cell r="W65">
            <v>19189.231640000002</v>
          </cell>
          <cell r="X65">
            <v>19599.35281</v>
          </cell>
          <cell r="Y65">
            <v>15793.608179999999</v>
          </cell>
          <cell r="Z65">
            <v>20660.251199999999</v>
          </cell>
        </row>
        <row r="66">
          <cell r="B66" t="str">
            <v>PGE1ISTS-TECH</v>
          </cell>
          <cell r="C66">
            <v>990.90360999999996</v>
          </cell>
          <cell r="D66">
            <v>1272.1709800000001</v>
          </cell>
          <cell r="E66">
            <v>1494.36871</v>
          </cell>
          <cell r="F66">
            <v>2146.3655399999998</v>
          </cell>
          <cell r="G66">
            <v>2226.7030300000001</v>
          </cell>
          <cell r="H66">
            <v>1192.27899</v>
          </cell>
          <cell r="I66">
            <v>1812.68694</v>
          </cell>
          <cell r="J66">
            <v>1707.2711099999999</v>
          </cell>
          <cell r="K66">
            <v>1315.8102799999999</v>
          </cell>
          <cell r="L66">
            <v>1457.41947</v>
          </cell>
          <cell r="M66">
            <v>1690.35986</v>
          </cell>
          <cell r="N66">
            <v>1633.6801</v>
          </cell>
          <cell r="O66">
            <v>852.34461999999996</v>
          </cell>
          <cell r="P66">
            <v>1429.06735</v>
          </cell>
          <cell r="Q66">
            <v>2133.48659</v>
          </cell>
          <cell r="R66">
            <v>2916.5734299999999</v>
          </cell>
          <cell r="S66">
            <v>3267.6902</v>
          </cell>
          <cell r="T66">
            <v>2986.8365800000001</v>
          </cell>
          <cell r="U66">
            <v>2151.8325199999999</v>
          </cell>
          <cell r="V66">
            <v>1817.03144</v>
          </cell>
          <cell r="W66">
            <v>2086.4638799999998</v>
          </cell>
          <cell r="X66">
            <v>1750.47462</v>
          </cell>
          <cell r="Y66">
            <v>1417.9346599999999</v>
          </cell>
          <cell r="Z66">
            <v>1633.6801</v>
          </cell>
        </row>
        <row r="67">
          <cell r="B67" t="str">
            <v>PGE1ISTS-OWNED</v>
          </cell>
          <cell r="C67">
            <v>13282.62283</v>
          </cell>
          <cell r="D67">
            <v>14672.55848</v>
          </cell>
          <cell r="E67">
            <v>15321.643609999999</v>
          </cell>
          <cell r="F67">
            <v>15004.80019</v>
          </cell>
          <cell r="G67">
            <v>12497.19463</v>
          </cell>
          <cell r="H67">
            <v>17838.842290000001</v>
          </cell>
          <cell r="I67">
            <v>15736.549419999999</v>
          </cell>
          <cell r="J67">
            <v>16999.552100000001</v>
          </cell>
          <cell r="K67">
            <v>14701.67296</v>
          </cell>
          <cell r="L67">
            <v>15587.837879999999</v>
          </cell>
          <cell r="M67">
            <v>19476.669999999998</v>
          </cell>
          <cell r="N67">
            <v>19026.571100000001</v>
          </cell>
          <cell r="O67">
            <v>15960.63421</v>
          </cell>
          <cell r="P67">
            <v>15843.83138</v>
          </cell>
          <cell r="Q67">
            <v>16817.677029999999</v>
          </cell>
          <cell r="R67">
            <v>15793.96369</v>
          </cell>
          <cell r="S67">
            <v>15745.52211</v>
          </cell>
          <cell r="T67">
            <v>16978.765490000002</v>
          </cell>
          <cell r="U67">
            <v>14037.269039999999</v>
          </cell>
          <cell r="V67">
            <v>17062.34143</v>
          </cell>
          <cell r="W67">
            <v>17102.767759999999</v>
          </cell>
          <cell r="X67">
            <v>17848.878189999999</v>
          </cell>
          <cell r="Y67">
            <v>14375.67352</v>
          </cell>
          <cell r="Z67">
            <v>19026.571100000001</v>
          </cell>
        </row>
        <row r="68">
          <cell r="B68" t="str">
            <v>PGE1ISTS-ITOPT</v>
          </cell>
          <cell r="E68">
            <v>10.348789999999999</v>
          </cell>
          <cell r="F68">
            <v>-23</v>
          </cell>
          <cell r="H68">
            <v>17.17747</v>
          </cell>
          <cell r="I68">
            <v>12.38298</v>
          </cell>
          <cell r="J68">
            <v>207.66361000000001</v>
          </cell>
          <cell r="K68">
            <v>412.80793</v>
          </cell>
          <cell r="L68">
            <v>316.14828999999997</v>
          </cell>
          <cell r="M68">
            <v>1597.2193199999999</v>
          </cell>
          <cell r="N68">
            <v>1240.5340000000001</v>
          </cell>
          <cell r="U68">
            <v>133.333</v>
          </cell>
          <cell r="V68">
            <v>633.33299999999997</v>
          </cell>
          <cell r="W68">
            <v>432.63400000000001</v>
          </cell>
          <cell r="X68">
            <v>518.6</v>
          </cell>
          <cell r="Y68">
            <v>1334.566</v>
          </cell>
          <cell r="Z68">
            <v>1240.5340000000001</v>
          </cell>
        </row>
        <row r="69">
          <cell r="B69" t="str">
            <v>PGE1ISTS-ITLC</v>
          </cell>
          <cell r="C69">
            <v>99.17604</v>
          </cell>
          <cell r="D69">
            <v>159.91238999999999</v>
          </cell>
          <cell r="E69">
            <v>200.17337000000001</v>
          </cell>
          <cell r="F69">
            <v>328.87882000000002</v>
          </cell>
          <cell r="G69">
            <v>359.18534</v>
          </cell>
          <cell r="H69">
            <v>431.86829999999998</v>
          </cell>
          <cell r="I69">
            <v>281.38834000000003</v>
          </cell>
          <cell r="J69">
            <v>550.56822</v>
          </cell>
          <cell r="K69">
            <v>156.61066</v>
          </cell>
          <cell r="L69">
            <v>230.55438000000001</v>
          </cell>
          <cell r="M69">
            <v>448.52201000000002</v>
          </cell>
          <cell r="N69">
            <v>412.31648000000001</v>
          </cell>
          <cell r="O69">
            <v>223.50140999999999</v>
          </cell>
          <cell r="P69">
            <v>368.02798000000001</v>
          </cell>
          <cell r="Q69">
            <v>372.41768000000002</v>
          </cell>
          <cell r="R69">
            <v>318.46850999999998</v>
          </cell>
          <cell r="S69">
            <v>298.55642999999998</v>
          </cell>
          <cell r="T69">
            <v>376.15503000000001</v>
          </cell>
          <cell r="U69">
            <v>427.52157999999997</v>
          </cell>
          <cell r="V69">
            <v>484.53600999999998</v>
          </cell>
          <cell r="W69">
            <v>346.55520999999999</v>
          </cell>
          <cell r="X69">
            <v>437.55108999999999</v>
          </cell>
          <cell r="Y69">
            <v>295.96861999999999</v>
          </cell>
          <cell r="Z69">
            <v>412.31648000000001</v>
          </cell>
        </row>
        <row r="70">
          <cell r="B70" t="str">
            <v>PGE1ISTS-CORE</v>
          </cell>
          <cell r="C70">
            <v>12987.095880000001</v>
          </cell>
          <cell r="D70">
            <v>19108.12</v>
          </cell>
          <cell r="E70">
            <v>17511.081979999999</v>
          </cell>
          <cell r="F70">
            <v>17499.758819999999</v>
          </cell>
          <cell r="G70">
            <v>15648.826290000001</v>
          </cell>
          <cell r="H70">
            <v>20345.11737</v>
          </cell>
          <cell r="I70">
            <v>18398.293949999999</v>
          </cell>
          <cell r="J70">
            <v>19196.836650000001</v>
          </cell>
          <cell r="K70">
            <v>17087.771069999999</v>
          </cell>
          <cell r="L70">
            <v>17996.65194</v>
          </cell>
          <cell r="M70">
            <v>20386.445670000001</v>
          </cell>
          <cell r="N70">
            <v>20469.362789999999</v>
          </cell>
          <cell r="O70">
            <v>18137.131560000002</v>
          </cell>
          <cell r="P70">
            <v>17875.80142</v>
          </cell>
          <cell r="Q70">
            <v>18845.25778</v>
          </cell>
          <cell r="R70">
            <v>18919.293420000002</v>
          </cell>
          <cell r="S70">
            <v>18266.511610000001</v>
          </cell>
          <cell r="T70">
            <v>19691.782889999999</v>
          </cell>
          <cell r="U70">
            <v>16303.22551</v>
          </cell>
          <cell r="V70">
            <v>18701.83656</v>
          </cell>
          <cell r="W70">
            <v>19372.375069999998</v>
          </cell>
          <cell r="X70">
            <v>19685.436610000001</v>
          </cell>
          <cell r="Y70">
            <v>15471.28824</v>
          </cell>
          <cell r="Z70">
            <v>20469.362789999999</v>
          </cell>
        </row>
        <row r="71">
          <cell r="B71" t="str">
            <v>PGE1ISTS-PCCS</v>
          </cell>
          <cell r="C71">
            <v>196.35091</v>
          </cell>
          <cell r="D71">
            <v>204.52609000000001</v>
          </cell>
          <cell r="E71">
            <v>3.9469999999999998E-2</v>
          </cell>
          <cell r="F71">
            <v>-400.83744999999999</v>
          </cell>
          <cell r="G71">
            <v>3.9759999999999997E-2</v>
          </cell>
          <cell r="H71">
            <v>3.9780000000000003E-2</v>
          </cell>
          <cell r="I71">
            <v>3.9710000000000002E-2</v>
          </cell>
          <cell r="J71">
            <v>3.918E-2</v>
          </cell>
          <cell r="K71">
            <v>3.8859999999999999E-2</v>
          </cell>
          <cell r="L71">
            <v>3.8830000000000003E-2</v>
          </cell>
          <cell r="M71">
            <v>3.8559999999999997E-2</v>
          </cell>
          <cell r="N71">
            <v>6.2E-4</v>
          </cell>
          <cell r="O71">
            <v>1.24E-3</v>
          </cell>
          <cell r="P71">
            <v>1.98E-3</v>
          </cell>
          <cell r="Q71">
            <v>1.57E-3</v>
          </cell>
          <cell r="R71">
            <v>1.56E-3</v>
          </cell>
          <cell r="S71">
            <v>1.75E-3</v>
          </cell>
          <cell r="T71">
            <v>1.39E-3</v>
          </cell>
          <cell r="U71">
            <v>1.2800000000000001E-3</v>
          </cell>
          <cell r="V71">
            <v>1.33E-3</v>
          </cell>
          <cell r="W71">
            <v>1.4E-3</v>
          </cell>
          <cell r="X71">
            <v>7.9000000000000001E-4</v>
          </cell>
          <cell r="Y71">
            <v>5.5000000000000003E-4</v>
          </cell>
          <cell r="Z71">
            <v>6.2E-4</v>
          </cell>
        </row>
        <row r="72">
          <cell r="B72" t="str">
            <v>PGE1ISTS-DVFEE</v>
          </cell>
          <cell r="D72">
            <v>-4800</v>
          </cell>
          <cell r="E72">
            <v>-2400</v>
          </cell>
          <cell r="F72">
            <v>-2400</v>
          </cell>
          <cell r="G72">
            <v>-3510.8567600000001</v>
          </cell>
          <cell r="H72">
            <v>-2955.3606300000001</v>
          </cell>
          <cell r="I72">
            <v>-2955.5555599999998</v>
          </cell>
          <cell r="J72">
            <v>-2955.5555599999998</v>
          </cell>
          <cell r="K72">
            <v>-2955.5555599999998</v>
          </cell>
          <cell r="L72">
            <v>-2955.5555599999998</v>
          </cell>
          <cell r="M72">
            <v>-2955.5555599999998</v>
          </cell>
          <cell r="N72">
            <v>-3095.6427899999999</v>
          </cell>
          <cell r="O72">
            <v>-2400</v>
          </cell>
          <cell r="P72">
            <v>-2400</v>
          </cell>
          <cell r="Q72">
            <v>-2400</v>
          </cell>
          <cell r="R72">
            <v>-3443.7997999999998</v>
          </cell>
          <cell r="S72">
            <v>-2819.5476800000001</v>
          </cell>
          <cell r="T72">
            <v>-3089.17382</v>
          </cell>
          <cell r="U72">
            <v>-2826.8123300000002</v>
          </cell>
          <cell r="V72">
            <v>-2757.3654700000002</v>
          </cell>
          <cell r="W72">
            <v>-3048.79792</v>
          </cell>
          <cell r="X72">
            <v>-2792.7103000000002</v>
          </cell>
          <cell r="Y72">
            <v>-2726.1498900000001</v>
          </cell>
          <cell r="Z72">
            <v>-3095.6427899999999</v>
          </cell>
        </row>
        <row r="73">
          <cell r="B73" t="str">
            <v>PGE1ISTS-OLDCC</v>
          </cell>
          <cell r="C73">
            <v>0.93464999999999998</v>
          </cell>
          <cell r="D73">
            <v>-0.93464999999999998</v>
          </cell>
          <cell r="E73">
            <v>-3.3999999999999998E-3</v>
          </cell>
          <cell r="G73">
            <v>4.4790900000000002</v>
          </cell>
          <cell r="H73">
            <v>3.6999999999999998E-2</v>
          </cell>
          <cell r="J73">
            <v>-3.6999999999999998E-2</v>
          </cell>
        </row>
        <row r="74">
          <cell r="B74" t="str">
            <v>PGE1REGULATION</v>
          </cell>
          <cell r="C74">
            <v>2143.0904399999999</v>
          </cell>
          <cell r="D74">
            <v>2282.8047200000001</v>
          </cell>
          <cell r="E74">
            <v>2447.33286</v>
          </cell>
          <cell r="F74">
            <v>2581.1924600000002</v>
          </cell>
          <cell r="G74">
            <v>2347.6971199999998</v>
          </cell>
          <cell r="H74">
            <v>2454.21866</v>
          </cell>
          <cell r="I74">
            <v>2402.8101900000001</v>
          </cell>
          <cell r="J74">
            <v>2444.7374500000001</v>
          </cell>
          <cell r="K74">
            <v>2306.61618</v>
          </cell>
          <cell r="L74">
            <v>2336.5879500000001</v>
          </cell>
          <cell r="M74">
            <v>2455.9857400000001</v>
          </cell>
          <cell r="N74">
            <v>2430.5317700000001</v>
          </cell>
          <cell r="O74">
            <v>2421.3205200000002</v>
          </cell>
          <cell r="P74">
            <v>2433.3513899999998</v>
          </cell>
          <cell r="Q74">
            <v>2492.3603899999998</v>
          </cell>
          <cell r="R74">
            <v>2484.6558199999999</v>
          </cell>
          <cell r="S74">
            <v>2479.9513999999999</v>
          </cell>
          <cell r="T74">
            <v>2484.6658200000002</v>
          </cell>
          <cell r="U74">
            <v>2459.9675200000001</v>
          </cell>
          <cell r="V74">
            <v>2451.9225200000001</v>
          </cell>
          <cell r="W74">
            <v>2401.8834999999999</v>
          </cell>
          <cell r="X74">
            <v>2396.83493</v>
          </cell>
          <cell r="Y74">
            <v>2446.53935</v>
          </cell>
          <cell r="Z74">
            <v>2430.5317700000001</v>
          </cell>
        </row>
        <row r="75">
          <cell r="B75" t="str">
            <v>PGE1SSORG</v>
          </cell>
          <cell r="C75">
            <v>496.84843999999998</v>
          </cell>
          <cell r="D75">
            <v>1738.76847</v>
          </cell>
          <cell r="E75">
            <v>1574.55015</v>
          </cell>
          <cell r="F75">
            <v>974.17930999999999</v>
          </cell>
          <cell r="G75">
            <v>1019.37026</v>
          </cell>
          <cell r="H75">
            <v>104.32174999999999</v>
          </cell>
          <cell r="I75">
            <v>2715.1677100000002</v>
          </cell>
          <cell r="J75">
            <v>1020.96722</v>
          </cell>
          <cell r="K75">
            <v>4496.5815499999999</v>
          </cell>
          <cell r="L75">
            <v>3602.0264699999998</v>
          </cell>
          <cell r="M75">
            <v>7427.3909999999996</v>
          </cell>
          <cell r="N75">
            <v>3025.4634299999998</v>
          </cell>
          <cell r="O75">
            <v>2426.06666</v>
          </cell>
          <cell r="P75">
            <v>2589.5624800000001</v>
          </cell>
          <cell r="Q75">
            <v>2699.8250499999999</v>
          </cell>
          <cell r="R75">
            <v>2992.3316300000001</v>
          </cell>
          <cell r="S75">
            <v>3148.1388099999999</v>
          </cell>
          <cell r="T75">
            <v>2664.8438200000001</v>
          </cell>
          <cell r="U75">
            <v>2356.80179</v>
          </cell>
          <cell r="V75">
            <v>2765.0094899999999</v>
          </cell>
          <cell r="W75">
            <v>2896.9880800000001</v>
          </cell>
          <cell r="X75">
            <v>2903.64401</v>
          </cell>
          <cell r="Y75">
            <v>2908.1993400000001</v>
          </cell>
          <cell r="Z75">
            <v>3025.4634299999998</v>
          </cell>
        </row>
        <row r="76">
          <cell r="B76" t="str">
            <v>PGE1CORPSVCS</v>
          </cell>
          <cell r="C76">
            <v>17138.990109999999</v>
          </cell>
          <cell r="D76">
            <v>40911.76309</v>
          </cell>
          <cell r="E76">
            <v>19425.366839999999</v>
          </cell>
          <cell r="F76">
            <v>33950.473449999998</v>
          </cell>
          <cell r="G76">
            <v>31650.1636</v>
          </cell>
          <cell r="H76">
            <v>20202.81424</v>
          </cell>
          <cell r="I76">
            <v>19169.11737</v>
          </cell>
          <cell r="J76">
            <v>20531.44139</v>
          </cell>
          <cell r="K76">
            <v>18929.646390000002</v>
          </cell>
          <cell r="L76">
            <v>20329.47421</v>
          </cell>
          <cell r="M76">
            <v>21496.435570000001</v>
          </cell>
          <cell r="N76">
            <v>20863.697520000002</v>
          </cell>
          <cell r="O76">
            <v>16833.705160000001</v>
          </cell>
          <cell r="P76">
            <v>19792.30301</v>
          </cell>
          <cell r="Q76">
            <v>43360.658009999999</v>
          </cell>
          <cell r="R76">
            <v>28965.335770000002</v>
          </cell>
          <cell r="S76">
            <v>30040.364850000002</v>
          </cell>
          <cell r="T76">
            <v>23029.715980000001</v>
          </cell>
          <cell r="U76">
            <v>17991.031029999998</v>
          </cell>
          <cell r="V76">
            <v>20876.367279999999</v>
          </cell>
          <cell r="W76">
            <v>20644.6702</v>
          </cell>
          <cell r="X76">
            <v>19646.85327</v>
          </cell>
          <cell r="Y76">
            <v>17914.937140000002</v>
          </cell>
          <cell r="Z76">
            <v>20863.697520000002</v>
          </cell>
        </row>
        <row r="77">
          <cell r="B77" t="str">
            <v>PGE1CEOADVISOR</v>
          </cell>
          <cell r="C77">
            <v>26.699829999999999</v>
          </cell>
          <cell r="D77">
            <v>22.613769999999999</v>
          </cell>
          <cell r="E77">
            <v>25.386710000000001</v>
          </cell>
          <cell r="F77">
            <v>27.716729999999998</v>
          </cell>
          <cell r="G77">
            <v>24.746919999999999</v>
          </cell>
          <cell r="H77">
            <v>25.118259999999999</v>
          </cell>
          <cell r="I77">
            <v>24.784469999999999</v>
          </cell>
          <cell r="J77">
            <v>22.93779</v>
          </cell>
          <cell r="K77">
            <v>26.726669999999999</v>
          </cell>
          <cell r="L77">
            <v>29.256260000000001</v>
          </cell>
          <cell r="M77">
            <v>25.18608</v>
          </cell>
          <cell r="N77">
            <v>26.318989999999999</v>
          </cell>
          <cell r="O77">
            <v>25.118600000000001</v>
          </cell>
          <cell r="P77">
            <v>25.118600000000001</v>
          </cell>
          <cell r="Q77">
            <v>25.86185</v>
          </cell>
          <cell r="R77">
            <v>26.318989999999999</v>
          </cell>
          <cell r="S77">
            <v>26.318989999999999</v>
          </cell>
          <cell r="T77">
            <v>26.318989999999999</v>
          </cell>
          <cell r="U77">
            <v>26.318989999999999</v>
          </cell>
          <cell r="V77">
            <v>26.318989999999999</v>
          </cell>
          <cell r="W77">
            <v>26.318989999999999</v>
          </cell>
          <cell r="X77">
            <v>26.318989999999999</v>
          </cell>
          <cell r="Y77">
            <v>26.318989999999999</v>
          </cell>
          <cell r="Z77">
            <v>26.318989999999999</v>
          </cell>
        </row>
        <row r="78">
          <cell r="B78" t="str">
            <v>PGE1CFO</v>
          </cell>
          <cell r="C78">
            <v>3383.4299000000001</v>
          </cell>
          <cell r="D78">
            <v>3129.9418000000001</v>
          </cell>
          <cell r="E78">
            <v>3388.93588</v>
          </cell>
          <cell r="F78">
            <v>4261.6246499999997</v>
          </cell>
          <cell r="G78">
            <v>2946.0037499999999</v>
          </cell>
          <cell r="H78">
            <v>3210.5527400000001</v>
          </cell>
          <cell r="I78">
            <v>4144.7092300000004</v>
          </cell>
          <cell r="J78">
            <v>4538.9808999999996</v>
          </cell>
          <cell r="K78">
            <v>3241.1133</v>
          </cell>
          <cell r="L78">
            <v>3639.03575</v>
          </cell>
          <cell r="M78">
            <v>3870.48288</v>
          </cell>
          <cell r="N78">
            <v>4810.2849699999997</v>
          </cell>
          <cell r="O78">
            <v>3440.2361500000002</v>
          </cell>
          <cell r="P78">
            <v>3626.8123099999998</v>
          </cell>
          <cell r="Q78">
            <v>4824.4825199999996</v>
          </cell>
          <cell r="R78">
            <v>3503.4795300000001</v>
          </cell>
          <cell r="S78">
            <v>3657.64707</v>
          </cell>
          <cell r="T78">
            <v>4368.8392100000001</v>
          </cell>
          <cell r="U78">
            <v>3454.6013800000001</v>
          </cell>
          <cell r="V78">
            <v>3525.4315499999998</v>
          </cell>
          <cell r="W78">
            <v>4289.9772800000001</v>
          </cell>
          <cell r="X78">
            <v>3373.2113399999998</v>
          </cell>
          <cell r="Y78">
            <v>2923.0366300000001</v>
          </cell>
          <cell r="Z78">
            <v>4810.2849699999997</v>
          </cell>
        </row>
        <row r="79">
          <cell r="B79" t="str">
            <v>PGE1CFO-IMMOFF</v>
          </cell>
          <cell r="C79">
            <v>1102.5024000000001</v>
          </cell>
          <cell r="D79">
            <v>821.91573000000005</v>
          </cell>
          <cell r="E79">
            <v>776.89994999999999</v>
          </cell>
          <cell r="F79">
            <v>782.98482999999999</v>
          </cell>
          <cell r="G79">
            <v>794.53791000000001</v>
          </cell>
          <cell r="H79">
            <v>890.58542</v>
          </cell>
          <cell r="I79">
            <v>804.52304000000004</v>
          </cell>
          <cell r="J79">
            <v>793.78599999999994</v>
          </cell>
          <cell r="K79">
            <v>701.78202999999996</v>
          </cell>
          <cell r="L79">
            <v>853.84094000000005</v>
          </cell>
          <cell r="M79">
            <v>771.96744999999999</v>
          </cell>
          <cell r="N79">
            <v>1057.5304699999999</v>
          </cell>
          <cell r="O79">
            <v>847.72226999999998</v>
          </cell>
          <cell r="P79">
            <v>890.84532999999999</v>
          </cell>
          <cell r="Q79">
            <v>986.19041000000004</v>
          </cell>
          <cell r="R79">
            <v>870.45842000000005</v>
          </cell>
          <cell r="S79">
            <v>864.39351999999997</v>
          </cell>
          <cell r="T79">
            <v>729.56813</v>
          </cell>
          <cell r="U79">
            <v>868.11121000000003</v>
          </cell>
          <cell r="V79">
            <v>846.40386999999998</v>
          </cell>
          <cell r="W79">
            <v>861.11681999999996</v>
          </cell>
          <cell r="X79">
            <v>886.84900000000005</v>
          </cell>
          <cell r="Y79">
            <v>762.35808999999995</v>
          </cell>
          <cell r="Z79">
            <v>1057.5304699999999</v>
          </cell>
        </row>
        <row r="80">
          <cell r="B80" t="str">
            <v>PGE1CONTROLLER</v>
          </cell>
          <cell r="C80">
            <v>1307.3338900000001</v>
          </cell>
          <cell r="D80">
            <v>1353.6608799999999</v>
          </cell>
          <cell r="E80">
            <v>1482.07239</v>
          </cell>
          <cell r="F80">
            <v>2521.1881600000002</v>
          </cell>
          <cell r="G80">
            <v>1346.3742299999999</v>
          </cell>
          <cell r="H80">
            <v>1368.81167</v>
          </cell>
          <cell r="I80">
            <v>2369.1856200000002</v>
          </cell>
          <cell r="J80">
            <v>2765.6453900000001</v>
          </cell>
          <cell r="K80">
            <v>1481.13725</v>
          </cell>
          <cell r="L80">
            <v>1812.8971100000001</v>
          </cell>
          <cell r="M80">
            <v>2111.42929</v>
          </cell>
          <cell r="N80">
            <v>2563.69452</v>
          </cell>
          <cell r="O80">
            <v>1539.8030200000001</v>
          </cell>
          <cell r="P80">
            <v>1581.56645</v>
          </cell>
          <cell r="Q80">
            <v>2563.7275800000002</v>
          </cell>
          <cell r="R80">
            <v>1536.0602699999999</v>
          </cell>
          <cell r="S80">
            <v>1731.95956</v>
          </cell>
          <cell r="T80">
            <v>2628.31007</v>
          </cell>
          <cell r="U80">
            <v>1743.2083500000001</v>
          </cell>
          <cell r="V80">
            <v>1728.8158699999999</v>
          </cell>
          <cell r="W80">
            <v>2402.6923999999999</v>
          </cell>
          <cell r="X80">
            <v>1516.4784400000001</v>
          </cell>
          <cell r="Y80">
            <v>1587.4365600000001</v>
          </cell>
          <cell r="Z80">
            <v>2563.69452</v>
          </cell>
        </row>
        <row r="81">
          <cell r="B81" t="str">
            <v>PGE1CFO-FINANC</v>
          </cell>
          <cell r="C81">
            <v>973.59361000000001</v>
          </cell>
          <cell r="D81">
            <v>954.36518999999998</v>
          </cell>
          <cell r="E81">
            <v>1129.96354</v>
          </cell>
          <cell r="F81">
            <v>957.45165999999995</v>
          </cell>
          <cell r="G81">
            <v>805.09160999999995</v>
          </cell>
          <cell r="H81">
            <v>951.15565000000004</v>
          </cell>
          <cell r="I81">
            <v>971.00057000000004</v>
          </cell>
          <cell r="J81">
            <v>979.54951000000005</v>
          </cell>
          <cell r="K81">
            <v>1058.1940199999999</v>
          </cell>
          <cell r="L81">
            <v>972.29769999999996</v>
          </cell>
          <cell r="M81">
            <v>987.08614</v>
          </cell>
          <cell r="N81">
            <v>1189.05998</v>
          </cell>
          <cell r="O81">
            <v>1052.7108599999999</v>
          </cell>
          <cell r="P81">
            <v>1154.4005299999999</v>
          </cell>
          <cell r="Q81">
            <v>1274.5645300000001</v>
          </cell>
          <cell r="R81">
            <v>1096.96084</v>
          </cell>
          <cell r="S81">
            <v>1061.2939899999999</v>
          </cell>
          <cell r="T81">
            <v>1010.96101</v>
          </cell>
          <cell r="U81">
            <v>843.28182000000004</v>
          </cell>
          <cell r="V81">
            <v>950.21181000000001</v>
          </cell>
          <cell r="W81">
            <v>1026.16806</v>
          </cell>
          <cell r="X81">
            <v>969.88390000000004</v>
          </cell>
          <cell r="Y81">
            <v>573.24198000000001</v>
          </cell>
          <cell r="Z81">
            <v>1189.05998</v>
          </cell>
        </row>
        <row r="82">
          <cell r="B82" t="str">
            <v>PGE1HUMANRES</v>
          </cell>
          <cell r="C82">
            <v>3309.4057499999999</v>
          </cell>
          <cell r="D82">
            <v>4472.2803899999999</v>
          </cell>
          <cell r="E82">
            <v>3682.4549299999999</v>
          </cell>
          <cell r="F82">
            <v>4309.9660299999996</v>
          </cell>
          <cell r="G82">
            <v>4117.87853</v>
          </cell>
          <cell r="H82">
            <v>4920.9034099999999</v>
          </cell>
          <cell r="I82">
            <v>4229.6464299999998</v>
          </cell>
          <cell r="J82">
            <v>4141.4737599999999</v>
          </cell>
          <cell r="K82">
            <v>4020.75513</v>
          </cell>
          <cell r="L82">
            <v>4719.5546899999999</v>
          </cell>
          <cell r="M82">
            <v>4144.3126499999998</v>
          </cell>
          <cell r="N82">
            <v>4964.3954800000001</v>
          </cell>
          <cell r="O82">
            <v>4406.8263900000002</v>
          </cell>
          <cell r="P82">
            <v>4389.57665</v>
          </cell>
          <cell r="Q82">
            <v>4131.3527899999999</v>
          </cell>
          <cell r="R82">
            <v>3786.1354500000002</v>
          </cell>
          <cell r="S82">
            <v>3814.8735200000001</v>
          </cell>
          <cell r="T82">
            <v>4518.4530599999998</v>
          </cell>
          <cell r="U82">
            <v>4302.26998</v>
          </cell>
          <cell r="V82">
            <v>4492.9123099999997</v>
          </cell>
          <cell r="W82">
            <v>4979.1826799999999</v>
          </cell>
          <cell r="X82">
            <v>4421.1025900000004</v>
          </cell>
          <cell r="Y82">
            <v>3794.6366400000002</v>
          </cell>
          <cell r="Z82">
            <v>4964.3954800000001</v>
          </cell>
        </row>
        <row r="83">
          <cell r="B83" t="str">
            <v>PGE1RISK-CMPL</v>
          </cell>
          <cell r="C83">
            <v>1153.7356600000001</v>
          </cell>
          <cell r="D83">
            <v>1328.5805</v>
          </cell>
          <cell r="E83">
            <v>1533.5207</v>
          </cell>
          <cell r="F83">
            <v>1399.1283599999999</v>
          </cell>
          <cell r="G83">
            <v>1369.44733</v>
          </cell>
          <cell r="H83">
            <v>1439.2497900000001</v>
          </cell>
          <cell r="I83">
            <v>1388.2426700000001</v>
          </cell>
          <cell r="J83">
            <v>1473.8994</v>
          </cell>
          <cell r="K83">
            <v>1449.1135400000001</v>
          </cell>
          <cell r="L83">
            <v>1531.9129700000001</v>
          </cell>
          <cell r="M83">
            <v>1406.3327999999999</v>
          </cell>
          <cell r="N83">
            <v>1627.5764999999999</v>
          </cell>
          <cell r="O83">
            <v>1505.68966</v>
          </cell>
          <cell r="P83">
            <v>1505.3351700000001</v>
          </cell>
          <cell r="Q83">
            <v>1554.02703</v>
          </cell>
          <cell r="R83">
            <v>1543.7050200000001</v>
          </cell>
          <cell r="S83">
            <v>1542.5798400000001</v>
          </cell>
          <cell r="T83">
            <v>1543.81357</v>
          </cell>
          <cell r="U83">
            <v>1567.34781</v>
          </cell>
          <cell r="V83">
            <v>1517.6613500000001</v>
          </cell>
          <cell r="W83">
            <v>1518.45685</v>
          </cell>
          <cell r="X83">
            <v>1516.99603</v>
          </cell>
          <cell r="Y83">
            <v>1602.8064999999999</v>
          </cell>
          <cell r="Z83">
            <v>1627.5764999999999</v>
          </cell>
        </row>
        <row r="84">
          <cell r="B84" t="str">
            <v>PGE1CORPAFFAIR</v>
          </cell>
          <cell r="C84">
            <v>5721.8425299999999</v>
          </cell>
          <cell r="D84">
            <v>28020.76498</v>
          </cell>
          <cell r="E84">
            <v>6108.6938</v>
          </cell>
          <cell r="F84">
            <v>19612.699540000001</v>
          </cell>
          <cell r="G84">
            <v>18605.47885</v>
          </cell>
          <cell r="H84">
            <v>5728.2096099999999</v>
          </cell>
          <cell r="I84">
            <v>4516.3978299999999</v>
          </cell>
          <cell r="J84">
            <v>5943.0722100000003</v>
          </cell>
          <cell r="K84">
            <v>4574.6550299999999</v>
          </cell>
          <cell r="L84">
            <v>3697.4409999999998</v>
          </cell>
          <cell r="M84">
            <v>4110.7591000000002</v>
          </cell>
          <cell r="N84">
            <v>4030.8432200000002</v>
          </cell>
          <cell r="O84">
            <v>3563.9331299999999</v>
          </cell>
          <cell r="P84">
            <v>6448.0193300000001</v>
          </cell>
          <cell r="Q84">
            <v>27793.28314</v>
          </cell>
          <cell r="R84">
            <v>15607.92374</v>
          </cell>
          <cell r="S84">
            <v>15864.234350000001</v>
          </cell>
          <cell r="T84">
            <v>8102.8802299999998</v>
          </cell>
          <cell r="U84">
            <v>4154.5034699999997</v>
          </cell>
          <cell r="V84">
            <v>6878.4127399999998</v>
          </cell>
          <cell r="W84">
            <v>5400.6768000000002</v>
          </cell>
          <cell r="X84">
            <v>5676.9577399999998</v>
          </cell>
          <cell r="Y84">
            <v>4170.3125899999995</v>
          </cell>
          <cell r="Z84">
            <v>4030.8432200000002</v>
          </cell>
        </row>
        <row r="85">
          <cell r="B85" t="str">
            <v>PGE1VPGENCOUN</v>
          </cell>
          <cell r="C85">
            <v>3543.87644</v>
          </cell>
          <cell r="D85">
            <v>3937.5816500000001</v>
          </cell>
          <cell r="E85">
            <v>4686.37482</v>
          </cell>
          <cell r="F85">
            <v>4339.3381399999998</v>
          </cell>
          <cell r="G85">
            <v>4586.6082200000001</v>
          </cell>
          <cell r="H85">
            <v>4878.7804299999998</v>
          </cell>
          <cell r="I85">
            <v>4865.3367399999997</v>
          </cell>
          <cell r="J85">
            <v>4411.0773300000001</v>
          </cell>
          <cell r="K85">
            <v>5617.2827200000002</v>
          </cell>
          <cell r="L85">
            <v>6712.2735400000001</v>
          </cell>
          <cell r="M85">
            <v>7939.3620600000004</v>
          </cell>
          <cell r="N85">
            <v>5404.2783600000002</v>
          </cell>
          <cell r="O85">
            <v>3891.9012299999999</v>
          </cell>
          <cell r="P85">
            <v>3797.4409500000002</v>
          </cell>
          <cell r="Q85">
            <v>5031.6506799999997</v>
          </cell>
          <cell r="R85">
            <v>4497.77304</v>
          </cell>
          <cell r="S85">
            <v>5134.71108</v>
          </cell>
          <cell r="T85">
            <v>4469.4109200000003</v>
          </cell>
          <cell r="U85">
            <v>4485.9894000000004</v>
          </cell>
          <cell r="V85">
            <v>4435.6303399999997</v>
          </cell>
          <cell r="W85">
            <v>4430.0576000000001</v>
          </cell>
          <cell r="X85">
            <v>4632.2665800000004</v>
          </cell>
          <cell r="Y85">
            <v>5397.8257899999999</v>
          </cell>
          <cell r="Z85">
            <v>5404.2783600000002</v>
          </cell>
        </row>
        <row r="86">
          <cell r="B86" t="str">
            <v>PGE1CORPSUPPRT</v>
          </cell>
          <cell r="C86">
            <v>78.050910000000002</v>
          </cell>
          <cell r="D86">
            <v>2494.2677800000001</v>
          </cell>
          <cell r="E86">
            <v>3.7054800000000001</v>
          </cell>
          <cell r="F86">
            <v>86.15137</v>
          </cell>
          <cell r="G86">
            <v>70.261020000000002</v>
          </cell>
          <cell r="H86">
            <v>580.18749000000003</v>
          </cell>
          <cell r="I86">
            <v>-60.910800000000002</v>
          </cell>
          <cell r="J86">
            <v>63.544150000000002</v>
          </cell>
          <cell r="K86">
            <v>5.0000000000000002E-5</v>
          </cell>
          <cell r="L86">
            <v>0.32463999999999998</v>
          </cell>
          <cell r="M86">
            <v>-2.8723299999999998</v>
          </cell>
        </row>
        <row r="87">
          <cell r="B87" t="str">
            <v>10610</v>
          </cell>
          <cell r="C87">
            <v>78.050910000000002</v>
          </cell>
          <cell r="D87">
            <v>2494.2677800000001</v>
          </cell>
          <cell r="E87">
            <v>3.7054800000000001</v>
          </cell>
          <cell r="F87">
            <v>86.15137</v>
          </cell>
          <cell r="G87">
            <v>70.261020000000002</v>
          </cell>
          <cell r="H87">
            <v>580.18749000000003</v>
          </cell>
          <cell r="I87">
            <v>-60.910800000000002</v>
          </cell>
          <cell r="J87">
            <v>63.544150000000002</v>
          </cell>
          <cell r="K87">
            <v>5.0000000000000002E-5</v>
          </cell>
          <cell r="L87">
            <v>0.32463999999999998</v>
          </cell>
          <cell r="M87">
            <v>-2.8723299999999998</v>
          </cell>
        </row>
        <row r="88">
          <cell r="B88" t="str">
            <v>PGE1CORPORATE</v>
          </cell>
          <cell r="C88">
            <v>-659.68151</v>
          </cell>
          <cell r="D88">
            <v>-828.50670000000002</v>
          </cell>
          <cell r="E88">
            <v>-2686.39876</v>
          </cell>
          <cell r="F88">
            <v>-625.77259000000004</v>
          </cell>
          <cell r="G88">
            <v>-1412.66085</v>
          </cell>
          <cell r="H88">
            <v>-2180.2760600000001</v>
          </cell>
          <cell r="I88">
            <v>-1394.93579</v>
          </cell>
          <cell r="J88">
            <v>-1379.08618</v>
          </cell>
          <cell r="K88">
            <v>-2021.2790399999999</v>
          </cell>
          <cell r="L88">
            <v>-1636.82222</v>
          </cell>
          <cell r="M88">
            <v>-1004.88462</v>
          </cell>
          <cell r="N88">
            <v>-2.6453099999999998</v>
          </cell>
          <cell r="O88">
            <v>1.0295000000000001</v>
          </cell>
          <cell r="P88">
            <v>0.92993000000000003</v>
          </cell>
          <cell r="Q88">
            <v>1.0295099999999999</v>
          </cell>
          <cell r="R88">
            <v>0.99631999999999998</v>
          </cell>
          <cell r="S88">
            <v>1.0295099999999999</v>
          </cell>
          <cell r="T88">
            <v>0.99631999999999998</v>
          </cell>
          <cell r="U88">
            <v>1.0295099999999999</v>
          </cell>
          <cell r="V88">
            <v>1.0295099999999999</v>
          </cell>
          <cell r="W88">
            <v>0.99631999999999998</v>
          </cell>
          <cell r="X88">
            <v>1.0295099999999999</v>
          </cell>
          <cell r="Y88">
            <v>0.99631999999999998</v>
          </cell>
          <cell r="Z88">
            <v>-2.6453099999999998</v>
          </cell>
        </row>
        <row r="89">
          <cell r="B89" t="str">
            <v>10612</v>
          </cell>
          <cell r="C89">
            <v>-664.75160000000005</v>
          </cell>
          <cell r="D89">
            <v>-828.34582</v>
          </cell>
          <cell r="E89">
            <v>-2813.6223500000001</v>
          </cell>
          <cell r="F89">
            <v>-623.48887000000002</v>
          </cell>
          <cell r="G89">
            <v>-1415.7674099999999</v>
          </cell>
          <cell r="H89">
            <v>-2063.10259</v>
          </cell>
          <cell r="I89">
            <v>-1396.4890700000001</v>
          </cell>
          <cell r="J89">
            <v>-1380.6394600000001</v>
          </cell>
          <cell r="K89">
            <v>-2047.6848</v>
          </cell>
          <cell r="L89">
            <v>-1638.3755000000001</v>
          </cell>
          <cell r="M89">
            <v>-1006.4379</v>
          </cell>
        </row>
      </sheetData>
      <sheetData sheetId="3"/>
      <sheetData sheetId="4"/>
      <sheetData sheetId="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96BUDGET"/>
    </sheetNames>
    <sheetDataSet>
      <sheetData sheetId="0" refreshError="1">
        <row r="2">
          <cell r="A2" t="str">
            <v>BUDGET 1997 REQUIREMENTS - EMA TAX SOFTWARE SYSTEM</v>
          </cell>
        </row>
        <row r="3">
          <cell r="A3" t="str">
            <v xml:space="preserve">   -000-  </v>
          </cell>
        </row>
        <row r="4">
          <cell r="A4" t="str">
            <v>BUDGET DEPT PROVIDES:</v>
          </cell>
          <cell r="B4" t="str">
            <v>PGE</v>
          </cell>
          <cell r="N4">
            <v>1997</v>
          </cell>
        </row>
        <row r="5">
          <cell r="B5" t="str">
            <v>Jan</v>
          </cell>
          <cell r="C5" t="str">
            <v>Feb</v>
          </cell>
          <cell r="D5" t="str">
            <v>Mar</v>
          </cell>
          <cell r="E5" t="str">
            <v>Apr</v>
          </cell>
          <cell r="F5" t="str">
            <v>May</v>
          </cell>
          <cell r="G5" t="str">
            <v>Jun</v>
          </cell>
          <cell r="H5" t="str">
            <v>Jul</v>
          </cell>
          <cell r="I5" t="str">
            <v>Aug</v>
          </cell>
          <cell r="J5" t="str">
            <v>Sep</v>
          </cell>
          <cell r="K5" t="str">
            <v>Oct</v>
          </cell>
          <cell r="L5" t="str">
            <v>Nov</v>
          </cell>
          <cell r="M5" t="str">
            <v>Dec</v>
          </cell>
          <cell r="N5" t="str">
            <v>Total*</v>
          </cell>
        </row>
        <row r="6">
          <cell r="A6" t="str">
            <v>PreTax Income</v>
          </cell>
          <cell r="B6">
            <v>-107041</v>
          </cell>
          <cell r="C6">
            <v>-107174</v>
          </cell>
          <cell r="D6">
            <v>-94655</v>
          </cell>
          <cell r="E6">
            <v>-77883</v>
          </cell>
          <cell r="F6">
            <v>-64470</v>
          </cell>
          <cell r="G6">
            <v>-133970</v>
          </cell>
          <cell r="H6">
            <v>-170964</v>
          </cell>
          <cell r="I6">
            <v>-174715</v>
          </cell>
          <cell r="J6">
            <v>-158805</v>
          </cell>
          <cell r="K6">
            <v>-115527</v>
          </cell>
          <cell r="L6">
            <v>-98801</v>
          </cell>
          <cell r="M6">
            <v>-68432</v>
          </cell>
          <cell r="N6">
            <v>-1372437</v>
          </cell>
        </row>
        <row r="8">
          <cell r="A8" t="str">
            <v>AFUDC Equity</v>
          </cell>
          <cell r="B8">
            <v>-930</v>
          </cell>
          <cell r="C8">
            <v>-1155</v>
          </cell>
          <cell r="D8">
            <v>-1409</v>
          </cell>
          <cell r="E8">
            <v>-1656</v>
          </cell>
          <cell r="F8">
            <v>-1886</v>
          </cell>
          <cell r="G8">
            <v>-2010</v>
          </cell>
          <cell r="H8">
            <v>-2063</v>
          </cell>
          <cell r="I8">
            <v>-2198</v>
          </cell>
          <cell r="J8">
            <v>-2323</v>
          </cell>
          <cell r="K8">
            <v>-2295</v>
          </cell>
          <cell r="L8">
            <v>-2287</v>
          </cell>
          <cell r="M8">
            <v>-2061</v>
          </cell>
          <cell r="N8">
            <v>-22273</v>
          </cell>
        </row>
        <row r="9">
          <cell r="A9" t="str">
            <v>Equity in Earnings of Subsidiaries</v>
          </cell>
          <cell r="B9">
            <v>-4874</v>
          </cell>
          <cell r="C9">
            <v>-4790</v>
          </cell>
          <cell r="D9">
            <v>-4597</v>
          </cell>
          <cell r="E9">
            <v>-4780</v>
          </cell>
          <cell r="F9">
            <v>-4768</v>
          </cell>
          <cell r="G9">
            <v>-4561</v>
          </cell>
          <cell r="H9">
            <v>-4779</v>
          </cell>
          <cell r="I9">
            <v>-4705</v>
          </cell>
          <cell r="J9">
            <v>-4586</v>
          </cell>
          <cell r="K9">
            <v>-4669</v>
          </cell>
          <cell r="L9">
            <v>-4878</v>
          </cell>
          <cell r="M9">
            <v>-6861</v>
          </cell>
          <cell r="N9">
            <v>-58848</v>
          </cell>
        </row>
        <row r="10">
          <cell r="A10" t="str">
            <v>Balancing Account Revenue</v>
          </cell>
          <cell r="B10">
            <v>138167</v>
          </cell>
          <cell r="C10">
            <v>60645</v>
          </cell>
          <cell r="D10">
            <v>24074</v>
          </cell>
          <cell r="E10">
            <v>-25831</v>
          </cell>
          <cell r="F10">
            <v>-6548</v>
          </cell>
          <cell r="G10">
            <v>-2881</v>
          </cell>
          <cell r="H10">
            <v>14948</v>
          </cell>
          <cell r="I10">
            <v>35017</v>
          </cell>
          <cell r="J10">
            <v>18300</v>
          </cell>
          <cell r="K10">
            <v>38571</v>
          </cell>
          <cell r="L10">
            <v>-1081</v>
          </cell>
          <cell r="M10">
            <v>38625</v>
          </cell>
          <cell r="N10">
            <v>332006</v>
          </cell>
        </row>
        <row r="11">
          <cell r="A11" t="str">
            <v>Nuclear Fuel Book Lease Expense</v>
          </cell>
          <cell r="B11">
            <v>6332</v>
          </cell>
          <cell r="C11">
            <v>5719</v>
          </cell>
          <cell r="D11">
            <v>6332</v>
          </cell>
          <cell r="E11">
            <v>5067</v>
          </cell>
          <cell r="F11">
            <v>3638</v>
          </cell>
          <cell r="G11">
            <v>6297</v>
          </cell>
          <cell r="H11">
            <v>6507</v>
          </cell>
          <cell r="I11">
            <v>6507</v>
          </cell>
          <cell r="J11">
            <v>6297</v>
          </cell>
          <cell r="K11">
            <v>6507</v>
          </cell>
          <cell r="L11">
            <v>6297</v>
          </cell>
          <cell r="M11">
            <v>6503</v>
          </cell>
          <cell r="N11">
            <v>72003</v>
          </cell>
        </row>
        <row r="12">
          <cell r="A12" t="str">
            <v>Amort Gain/Loss Reacq Debt</v>
          </cell>
          <cell r="B12">
            <v>1699</v>
          </cell>
          <cell r="C12">
            <v>1586</v>
          </cell>
          <cell r="D12">
            <v>1585</v>
          </cell>
          <cell r="E12">
            <v>1583</v>
          </cell>
          <cell r="F12">
            <v>1583</v>
          </cell>
          <cell r="G12">
            <v>1903</v>
          </cell>
          <cell r="H12">
            <v>1581</v>
          </cell>
          <cell r="I12">
            <v>1580</v>
          </cell>
          <cell r="J12">
            <v>1579</v>
          </cell>
          <cell r="K12">
            <v>1579</v>
          </cell>
          <cell r="L12">
            <v>1578</v>
          </cell>
          <cell r="M12">
            <v>9422</v>
          </cell>
          <cell r="N12">
            <v>27258</v>
          </cell>
        </row>
        <row r="13">
          <cell r="A13" t="str">
            <v>AFUDC Debt</v>
          </cell>
          <cell r="B13">
            <v>-541</v>
          </cell>
          <cell r="C13">
            <v>-672</v>
          </cell>
          <cell r="D13">
            <v>-819</v>
          </cell>
          <cell r="E13">
            <v>-963</v>
          </cell>
          <cell r="F13">
            <v>-1097</v>
          </cell>
          <cell r="G13">
            <v>-1169</v>
          </cell>
          <cell r="H13">
            <v>-1199</v>
          </cell>
          <cell r="I13">
            <v>-1278</v>
          </cell>
          <cell r="J13">
            <v>-1351</v>
          </cell>
          <cell r="K13">
            <v>-1334</v>
          </cell>
          <cell r="L13">
            <v>-1330</v>
          </cell>
          <cell r="M13">
            <v>-1195</v>
          </cell>
          <cell r="N13">
            <v>-12948</v>
          </cell>
        </row>
        <row r="14">
          <cell r="A14" t="str">
            <v>Book Depreciation</v>
          </cell>
          <cell r="B14">
            <v>148183</v>
          </cell>
          <cell r="C14">
            <v>148324</v>
          </cell>
          <cell r="D14">
            <v>148039</v>
          </cell>
          <cell r="E14">
            <v>148620</v>
          </cell>
          <cell r="F14">
            <v>148817</v>
          </cell>
          <cell r="G14">
            <v>148614</v>
          </cell>
          <cell r="H14">
            <v>149268</v>
          </cell>
          <cell r="I14">
            <v>149542</v>
          </cell>
          <cell r="J14">
            <v>149315</v>
          </cell>
          <cell r="K14">
            <v>150310</v>
          </cell>
          <cell r="L14">
            <v>150829</v>
          </cell>
          <cell r="M14">
            <v>151042</v>
          </cell>
          <cell r="N14">
            <v>1790903</v>
          </cell>
        </row>
        <row r="15">
          <cell r="A15" t="str">
            <v>Clearing Depreciation</v>
          </cell>
          <cell r="B15">
            <v>4017</v>
          </cell>
          <cell r="C15">
            <v>4017</v>
          </cell>
          <cell r="D15">
            <v>4017</v>
          </cell>
          <cell r="E15">
            <v>4017</v>
          </cell>
          <cell r="F15">
            <v>4017</v>
          </cell>
          <cell r="G15">
            <v>4017</v>
          </cell>
          <cell r="H15">
            <v>4017</v>
          </cell>
          <cell r="I15">
            <v>4017</v>
          </cell>
          <cell r="J15">
            <v>4017</v>
          </cell>
          <cell r="K15">
            <v>4017</v>
          </cell>
          <cell r="L15">
            <v>4017</v>
          </cell>
          <cell r="M15">
            <v>4013</v>
          </cell>
          <cell r="N15">
            <v>48200</v>
          </cell>
        </row>
        <row r="17">
          <cell r="A17" t="str">
            <v>Non-Utility Pre-Tax Income</v>
          </cell>
          <cell r="B17">
            <v>-1133</v>
          </cell>
          <cell r="C17">
            <v>-1143</v>
          </cell>
          <cell r="D17">
            <v>-1220</v>
          </cell>
          <cell r="E17">
            <v>15168</v>
          </cell>
          <cell r="F17">
            <v>-2441</v>
          </cell>
          <cell r="G17">
            <v>-2323</v>
          </cell>
          <cell r="H17">
            <v>-2537</v>
          </cell>
          <cell r="I17">
            <v>-2396</v>
          </cell>
          <cell r="J17">
            <v>-2127</v>
          </cell>
          <cell r="K17">
            <v>-2025</v>
          </cell>
          <cell r="L17">
            <v>-2117</v>
          </cell>
          <cell r="M17">
            <v>-3275</v>
          </cell>
          <cell r="N17">
            <v>-7569</v>
          </cell>
        </row>
        <row r="18">
          <cell r="A18" t="str">
            <v>*Totals may not add correctly due to rounding.</v>
          </cell>
        </row>
        <row r="20">
          <cell r="A20" t="str">
            <v>TAX  DEPT PROVIDES:</v>
          </cell>
          <cell r="B20" t="str">
            <v>BY BUSINESS AREA</v>
          </cell>
          <cell r="N20" t="str">
            <v>1997</v>
          </cell>
        </row>
        <row r="21">
          <cell r="B21" t="str">
            <v>Jan</v>
          </cell>
          <cell r="C21" t="str">
            <v>Feb</v>
          </cell>
          <cell r="D21" t="str">
            <v>Mar</v>
          </cell>
          <cell r="E21" t="str">
            <v>Apr</v>
          </cell>
          <cell r="F21" t="str">
            <v>May</v>
          </cell>
          <cell r="G21" t="str">
            <v>Jun</v>
          </cell>
          <cell r="H21" t="str">
            <v>Jul</v>
          </cell>
          <cell r="I21" t="str">
            <v>Aug</v>
          </cell>
          <cell r="J21" t="str">
            <v>Sep</v>
          </cell>
          <cell r="K21" t="str">
            <v>Oct</v>
          </cell>
          <cell r="L21" t="str">
            <v>Nov</v>
          </cell>
          <cell r="M21" t="str">
            <v>Dec</v>
          </cell>
          <cell r="N21" t="str">
            <v>Total</v>
          </cell>
        </row>
        <row r="22">
          <cell r="A22" t="str">
            <v>Tax Depreciation</v>
          </cell>
        </row>
        <row r="23">
          <cell r="A23" t="str">
            <v>Nuclear Fuel Depreciation</v>
          </cell>
        </row>
        <row r="24">
          <cell r="A24" t="str">
            <v>State Tax - prior year</v>
          </cell>
        </row>
        <row r="25">
          <cell r="A25" t="str">
            <v>State Tax - current year</v>
          </cell>
        </row>
        <row r="26">
          <cell r="A26" t="str">
            <v>Repair Allowance</v>
          </cell>
        </row>
        <row r="27">
          <cell r="A27" t="str">
            <v>Capitalized Interest</v>
          </cell>
        </row>
        <row r="28">
          <cell r="A28" t="str">
            <v>CIAC</v>
          </cell>
        </row>
        <row r="29">
          <cell r="A29" t="str">
            <v>Reserve Release</v>
          </cell>
        </row>
        <row r="30">
          <cell r="A30" t="str">
            <v>Cost Of Removal</v>
          </cell>
        </row>
        <row r="31">
          <cell r="A31" t="str">
            <v>Other????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Instructions"/>
      <sheetName val="Key Assumptions"/>
      <sheetName val="Scope"/>
      <sheetName val="Scope Summary"/>
      <sheetName val="Inventory"/>
      <sheetName val="Remaining Factors"/>
      <sheetName val="raw_data"/>
      <sheetName val="Table_data"/>
      <sheetName val="Complexity(opt)"/>
      <sheetName val="Estimate"/>
      <sheetName val="Staffing"/>
      <sheetName val="Reporting"/>
      <sheetName val="Factor Summary"/>
      <sheetName val="Table_data_MBE"/>
      <sheetName val="Role %"/>
      <sheetName val="Comparison"/>
      <sheetName val="Allocate(op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 &amp; Instruction"/>
      <sheetName val="Admin"/>
    </sheetNames>
    <sheetDataSet>
      <sheetData sheetId="0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C130-ORD230 Tabs"/>
      <sheetName val="BusTransTyp"/>
      <sheetName val="DocTyp"/>
      <sheetName val="Order Settlement Info"/>
    </sheetNames>
    <sheetDataSet>
      <sheetData sheetId="0"/>
      <sheetData sheetId="1"/>
      <sheetData sheetId="2"/>
      <sheetData sheetId="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</sheetNames>
    <sheetDataSet>
      <sheetData sheetId="0"/>
      <sheetData sheetId="1"/>
      <sheetData sheetId="2"/>
      <sheetData sheetId="3"/>
      <sheetData sheetId="4"/>
      <sheetData sheetId="5">
        <row r="27">
          <cell r="C27" t="str">
            <v>Jan
Actual
FTE</v>
          </cell>
          <cell r="D27" t="str">
            <v>Feb
Actual
FTE</v>
          </cell>
          <cell r="E27" t="str">
            <v>Mar
Actual
FTE</v>
          </cell>
          <cell r="F27" t="str">
            <v>Apr
Actual
FTE</v>
          </cell>
          <cell r="G27" t="str">
            <v>May
Actual
FTE</v>
          </cell>
          <cell r="H27" t="str">
            <v>Jun
Actual
FTE</v>
          </cell>
          <cell r="I27" t="str">
            <v>Jul
Actual
FTE</v>
          </cell>
          <cell r="J27" t="str">
            <v>Aug
Actual
FTE</v>
          </cell>
          <cell r="K27" t="str">
            <v>Sep
Actual
FTE</v>
          </cell>
          <cell r="L27" t="str">
            <v>Oct
Actual
FTE</v>
          </cell>
          <cell r="M27" t="str">
            <v>Nov
Actual
FTE</v>
          </cell>
          <cell r="N27" t="str">
            <v>Dec
Actual
FTE</v>
          </cell>
          <cell r="O27" t="str">
            <v>DET
Plan
FTE</v>
          </cell>
        </row>
        <row r="28">
          <cell r="B28" t="str">
            <v>Bargaining Unit</v>
          </cell>
          <cell r="C28">
            <v>1368</v>
          </cell>
          <cell r="D28">
            <v>7875.82</v>
          </cell>
          <cell r="E28">
            <v>9220.82</v>
          </cell>
          <cell r="O28">
            <v>8544.3700000000008</v>
          </cell>
        </row>
        <row r="29">
          <cell r="B29" t="str">
            <v>Hiring Hall</v>
          </cell>
          <cell r="C29">
            <v>8</v>
          </cell>
          <cell r="D29">
            <v>365</v>
          </cell>
          <cell r="E29">
            <v>350</v>
          </cell>
          <cell r="O29">
            <v>321.64999999999998</v>
          </cell>
        </row>
        <row r="30">
          <cell r="B30" t="str">
            <v>Non Bargaining Unit</v>
          </cell>
          <cell r="C30">
            <v>114</v>
          </cell>
          <cell r="D30">
            <v>3471.44</v>
          </cell>
          <cell r="E30">
            <v>3565.73</v>
          </cell>
          <cell r="O30">
            <v>3633.45</v>
          </cell>
        </row>
        <row r="31">
          <cell r="B31" t="str">
            <v>Total</v>
          </cell>
          <cell r="C31">
            <v>1490</v>
          </cell>
          <cell r="D31">
            <v>11712.26</v>
          </cell>
          <cell r="E31">
            <v>13136.55</v>
          </cell>
          <cell r="O31">
            <v>12499.47</v>
          </cell>
        </row>
        <row r="32">
          <cell r="B32" t="str">
            <v>Bargaining %</v>
          </cell>
          <cell r="C32">
            <v>0.91812080536999996</v>
          </cell>
          <cell r="D32">
            <v>0.67244238088999997</v>
          </cell>
          <cell r="E32">
            <v>0.70192097621000005</v>
          </cell>
          <cell r="O32">
            <v>0.68357858373000002</v>
          </cell>
        </row>
        <row r="33">
          <cell r="B33" t="str">
            <v>Hiring Hall %</v>
          </cell>
          <cell r="C33">
            <v>5.3691275200000001E-3</v>
          </cell>
          <cell r="D33">
            <v>3.1163925660000001E-2</v>
          </cell>
          <cell r="E33">
            <v>2.6643220629999999E-2</v>
          </cell>
          <cell r="O33">
            <v>2.5733091079999999E-2</v>
          </cell>
        </row>
        <row r="34">
          <cell r="B34" t="str">
            <v>Non Bargaining %</v>
          </cell>
          <cell r="C34">
            <v>7.6510067109999996E-2</v>
          </cell>
          <cell r="D34">
            <v>0.29639369345</v>
          </cell>
          <cell r="E34">
            <v>0.27143580315999999</v>
          </cell>
          <cell r="O34">
            <v>0.29068832517999998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X_1"/>
      <sheetName val="BOX_2"/>
      <sheetName val="BOX_18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54933228675345414</v>
          </cell>
        </row>
        <row r="24">
          <cell r="A24">
            <v>24</v>
          </cell>
          <cell r="B24">
            <v>6.6771324654642391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44575572319772216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4.2442768022785023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.47047658453027652</v>
          </cell>
        </row>
        <row r="4">
          <cell r="A4">
            <v>4</v>
          </cell>
          <cell r="B4">
            <v>5.4748282671417603E-4</v>
          </cell>
        </row>
        <row r="5">
          <cell r="A5">
            <v>5</v>
          </cell>
          <cell r="B5">
            <v>0.3118540264580214</v>
          </cell>
        </row>
        <row r="6">
          <cell r="A6">
            <v>6</v>
          </cell>
          <cell r="B6">
            <v>6.5159431507293645E-3</v>
          </cell>
        </row>
        <row r="7">
          <cell r="A7">
            <v>7</v>
          </cell>
          <cell r="B7">
            <v>0.14877800940316166</v>
          </cell>
        </row>
        <row r="8">
          <cell r="A8">
            <v>8</v>
          </cell>
          <cell r="B8">
            <v>2.6027872089690328E-4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1.6388584288198085E-2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4.5179090622001421E-2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2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.40226388577216532</v>
          </cell>
        </row>
        <row r="20">
          <cell r="A20">
            <v>20</v>
          </cell>
          <cell r="B20">
            <v>0.57081273831117008</v>
          </cell>
        </row>
        <row r="21">
          <cell r="A21">
            <v>21</v>
          </cell>
          <cell r="B21">
            <v>2.6923375916664532E-2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3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99878597591536589</v>
          </cell>
        </row>
        <row r="24">
          <cell r="A24">
            <v>24</v>
          </cell>
          <cell r="B24">
            <v>1.2140240846298419E-3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4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.39893710370680274</v>
          </cell>
        </row>
        <row r="20">
          <cell r="A20">
            <v>20</v>
          </cell>
          <cell r="B20">
            <v>0.60106289629319731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  <row r="63">
          <cell r="B63">
            <v>1</v>
          </cell>
        </row>
      </sheetData>
      <sheetData sheetId="5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6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8.5299338835665289E-3</v>
          </cell>
        </row>
        <row r="38">
          <cell r="A38">
            <v>38</v>
          </cell>
          <cell r="B38">
            <v>8.2943295722733942E-2</v>
          </cell>
        </row>
        <row r="39">
          <cell r="A39">
            <v>39</v>
          </cell>
          <cell r="B39">
            <v>3.5993365672523508E-2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5.4769423882927368E-2</v>
          </cell>
        </row>
        <row r="42">
          <cell r="A42">
            <v>42</v>
          </cell>
          <cell r="B42">
            <v>2.8651777644373985E-2</v>
          </cell>
        </row>
        <row r="43">
          <cell r="A43">
            <v>43</v>
          </cell>
          <cell r="B43">
            <v>7.9948923964881291E-2</v>
          </cell>
        </row>
        <row r="44">
          <cell r="A44">
            <v>44</v>
          </cell>
          <cell r="B44">
            <v>9.6431202796052412E-2</v>
          </cell>
        </row>
        <row r="45">
          <cell r="A45">
            <v>45</v>
          </cell>
          <cell r="B45">
            <v>3.737815945069195E-2</v>
          </cell>
        </row>
        <row r="46">
          <cell r="A46">
            <v>46</v>
          </cell>
          <cell r="B46">
            <v>3.8781390699930189E-2</v>
          </cell>
        </row>
        <row r="47">
          <cell r="A47">
            <v>47</v>
          </cell>
          <cell r="B47">
            <v>8.8815236064941586E-2</v>
          </cell>
        </row>
        <row r="48">
          <cell r="A48">
            <v>48</v>
          </cell>
          <cell r="B48">
            <v>0.44775729021737726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7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99056827377270917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9.4317262272855182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8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9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7.2544351629051373E-2</v>
          </cell>
        </row>
        <row r="4">
          <cell r="A4">
            <v>4</v>
          </cell>
          <cell r="B4">
            <v>8.4418200603274135E-5</v>
          </cell>
        </row>
        <row r="5">
          <cell r="A5">
            <v>5</v>
          </cell>
          <cell r="B5">
            <v>4.8085811060912247E-2</v>
          </cell>
        </row>
        <row r="6">
          <cell r="A6">
            <v>6</v>
          </cell>
          <cell r="B6">
            <v>1.0047149776717544E-3</v>
          </cell>
        </row>
        <row r="7">
          <cell r="A7">
            <v>7</v>
          </cell>
          <cell r="B7">
            <v>2.294057681869335E-2</v>
          </cell>
        </row>
        <row r="8">
          <cell r="A8">
            <v>8</v>
          </cell>
          <cell r="B8">
            <v>4.0133242909753276E-5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2.5270103983865339E-3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3.1770275234924421E-2</v>
          </cell>
        </row>
        <row r="20">
          <cell r="A20">
            <v>20</v>
          </cell>
          <cell r="B20">
            <v>4.5082043019934431E-2</v>
          </cell>
        </row>
        <row r="21">
          <cell r="A21">
            <v>21</v>
          </cell>
          <cell r="B21">
            <v>2.1263729938964201E-3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43707764964774737</v>
          </cell>
        </row>
        <row r="24">
          <cell r="A24">
            <v>24</v>
          </cell>
          <cell r="B24">
            <v>5.3126776538834632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6.9663144652256943E-3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3.6337631446254715E-5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6.8658396625205802E-4</v>
          </cell>
        </row>
        <row r="38">
          <cell r="A38">
            <v>38</v>
          </cell>
          <cell r="B38">
            <v>6.676199104080416E-3</v>
          </cell>
        </row>
        <row r="39">
          <cell r="A39">
            <v>39</v>
          </cell>
          <cell r="B39">
            <v>2.8971464608667174E-3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4.4084524912117598E-3</v>
          </cell>
        </row>
        <row r="42">
          <cell r="A42">
            <v>42</v>
          </cell>
          <cell r="B42">
            <v>2.3062137882622325E-3</v>
          </cell>
        </row>
        <row r="43">
          <cell r="A43">
            <v>43</v>
          </cell>
          <cell r="B43">
            <v>6.4351787555053334E-3</v>
          </cell>
        </row>
        <row r="44">
          <cell r="A44">
            <v>44</v>
          </cell>
          <cell r="B44">
            <v>7.7618559053223724E-3</v>
          </cell>
        </row>
        <row r="45">
          <cell r="A45">
            <v>45</v>
          </cell>
          <cell r="B45">
            <v>3.0086100686313459E-3</v>
          </cell>
        </row>
        <row r="46">
          <cell r="A46">
            <v>46</v>
          </cell>
          <cell r="B46">
            <v>3.1215577291667834E-3</v>
          </cell>
        </row>
        <row r="47">
          <cell r="A47">
            <v>47</v>
          </cell>
          <cell r="B47">
            <v>7.1488381825046401E-3</v>
          </cell>
        </row>
        <row r="48">
          <cell r="A48">
            <v>48</v>
          </cell>
          <cell r="B48">
            <v>3.6040487585488924E-2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24073914953796982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5.4633951631612053E-3</v>
          </cell>
        </row>
        <row r="53">
          <cell r="A53">
            <v>53</v>
          </cell>
          <cell r="B53">
            <v>3.9234435642091239E-5</v>
          </cell>
        </row>
        <row r="54">
          <cell r="A54">
            <v>54</v>
          </cell>
          <cell r="B54">
            <v>1.5761453658319101E-4</v>
          </cell>
        </row>
        <row r="55">
          <cell r="A55">
            <v>55</v>
          </cell>
          <cell r="B55">
            <v>2.2922052025589829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0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.10862737860913224</v>
          </cell>
        </row>
        <row r="4">
          <cell r="A4">
            <v>4</v>
          </cell>
          <cell r="B4">
            <v>1.264071927380937E-4</v>
          </cell>
        </row>
        <row r="5">
          <cell r="A5">
            <v>5</v>
          </cell>
          <cell r="B5">
            <v>7.2003339840301481E-2</v>
          </cell>
        </row>
        <row r="6">
          <cell r="A6">
            <v>6</v>
          </cell>
          <cell r="B6">
            <v>1.504452818489443E-3</v>
          </cell>
        </row>
        <row r="7">
          <cell r="A7">
            <v>7</v>
          </cell>
          <cell r="B7">
            <v>3.4351051014123897E-2</v>
          </cell>
        </row>
        <row r="8">
          <cell r="A8">
            <v>8</v>
          </cell>
          <cell r="B8">
            <v>6.0095222777126512E-5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3.7839267858976893E-3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4.718529252063846E-2</v>
          </cell>
        </row>
        <row r="20">
          <cell r="A20">
            <v>20</v>
          </cell>
          <cell r="B20">
            <v>6.695596344677604E-2</v>
          </cell>
        </row>
        <row r="21">
          <cell r="A21">
            <v>21</v>
          </cell>
          <cell r="B21">
            <v>3.1580945076199315E-3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65096584528229595</v>
          </cell>
        </row>
        <row r="24">
          <cell r="A24">
            <v>24</v>
          </cell>
          <cell r="B24">
            <v>7.9124880955587832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1.0431308047163005E-2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5.5595902490836084E-5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1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2.1219061651786661E-3</v>
          </cell>
        </row>
        <row r="38">
          <cell r="A38">
            <v>38</v>
          </cell>
          <cell r="B38">
            <v>2.0632972418857528E-2</v>
          </cell>
        </row>
        <row r="39">
          <cell r="A39">
            <v>39</v>
          </cell>
          <cell r="B39">
            <v>8.9537088526791889E-3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1.3624440679940567E-2</v>
          </cell>
        </row>
        <row r="42">
          <cell r="A42">
            <v>42</v>
          </cell>
          <cell r="B42">
            <v>7.1274155763450444E-3</v>
          </cell>
        </row>
        <row r="43">
          <cell r="A43">
            <v>43</v>
          </cell>
          <cell r="B43">
            <v>1.9888092566263907E-2</v>
          </cell>
        </row>
        <row r="44">
          <cell r="A44">
            <v>44</v>
          </cell>
          <cell r="B44">
            <v>2.3988223885620934E-2</v>
          </cell>
        </row>
        <row r="45">
          <cell r="A45">
            <v>45</v>
          </cell>
          <cell r="B45">
            <v>9.2981901224646127E-3</v>
          </cell>
        </row>
        <row r="46">
          <cell r="A46">
            <v>46</v>
          </cell>
          <cell r="B46">
            <v>9.6472578971476403E-3</v>
          </cell>
        </row>
        <row r="47">
          <cell r="A47">
            <v>47</v>
          </cell>
          <cell r="B47">
            <v>2.2093676169175729E-2</v>
          </cell>
        </row>
        <row r="48">
          <cell r="A48">
            <v>48</v>
          </cell>
          <cell r="B48">
            <v>0.1113840936617778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7275703072065306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1.6159882792336999E-2</v>
          </cell>
        </row>
        <row r="53">
          <cell r="A53">
            <v>53</v>
          </cell>
          <cell r="B53">
            <v>1.1604942759308439E-4</v>
          </cell>
        </row>
        <row r="54">
          <cell r="A54">
            <v>54</v>
          </cell>
          <cell r="B54">
            <v>4.6619956299831825E-4</v>
          </cell>
        </row>
        <row r="55">
          <cell r="A55">
            <v>55</v>
          </cell>
          <cell r="B55">
            <v>6.9275830150891515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Sheet2"/>
      <sheetName val="C20"/>
      <sheetName val="C20 (TO)"/>
      <sheetName val="Instructions FE"/>
      <sheetName val="BPC upload Template _Input_Targ"/>
    </sheetNames>
    <sheetDataSet>
      <sheetData sheetId="0"/>
      <sheetData sheetId="1">
        <row r="1">
          <cell r="B1">
            <v>0</v>
          </cell>
          <cell r="C1">
            <v>0</v>
          </cell>
        </row>
        <row r="3">
          <cell r="A3" t="str">
            <v>czl2</v>
          </cell>
        </row>
        <row r="4">
          <cell r="A4" t="str">
            <v>sxy3</v>
          </cell>
        </row>
        <row r="5">
          <cell r="A5" t="str">
            <v>rfhc</v>
          </cell>
          <cell r="B5" t="str">
            <v>Auth</v>
          </cell>
          <cell r="C5" t="str">
            <v>Auth</v>
          </cell>
        </row>
        <row r="6">
          <cell r="A6" t="str">
            <v>mxl0</v>
          </cell>
        </row>
        <row r="7">
          <cell r="A7" t="str">
            <v>PTL2</v>
          </cell>
        </row>
        <row r="8">
          <cell r="A8" t="str">
            <v>AXQ0</v>
          </cell>
        </row>
        <row r="9">
          <cell r="A9" t="str">
            <v>MBSK</v>
          </cell>
        </row>
        <row r="10">
          <cell r="A10" t="str">
            <v>D5CO</v>
          </cell>
        </row>
        <row r="11">
          <cell r="A11" t="str">
            <v>YXY5</v>
          </cell>
        </row>
        <row r="12">
          <cell r="A12" t="str">
            <v>KMT1</v>
          </cell>
        </row>
        <row r="13">
          <cell r="A13" t="str">
            <v>TPB6</v>
          </cell>
        </row>
        <row r="14">
          <cell r="A14" t="str">
            <v>CAL6</v>
          </cell>
        </row>
        <row r="15">
          <cell r="A15" t="str">
            <v>MLJE</v>
          </cell>
        </row>
        <row r="16">
          <cell r="A16" t="str">
            <v>MXEY</v>
          </cell>
        </row>
        <row r="17">
          <cell r="A17" t="str">
            <v>JLJx</v>
          </cell>
          <cell r="B17" t="str">
            <v>Auth</v>
          </cell>
          <cell r="C17" t="str">
            <v>Auth</v>
          </cell>
        </row>
        <row r="18">
          <cell r="A18" t="str">
            <v>JA1Q</v>
          </cell>
        </row>
        <row r="19">
          <cell r="A19" t="str">
            <v>VXTT</v>
          </cell>
        </row>
        <row r="20">
          <cell r="A20" t="str">
            <v>EPF4</v>
          </cell>
        </row>
        <row r="21">
          <cell r="A21" t="str">
            <v>T2MW</v>
          </cell>
        </row>
        <row r="22">
          <cell r="A22" t="str">
            <v>C3R4</v>
          </cell>
        </row>
        <row r="23">
          <cell r="A23" t="str">
            <v>LXYG</v>
          </cell>
        </row>
        <row r="24">
          <cell r="A24" t="str">
            <v>EPD2</v>
          </cell>
        </row>
        <row r="25">
          <cell r="A25" t="str">
            <v>DBJ6</v>
          </cell>
          <cell r="B25" t="str">
            <v>Auth</v>
          </cell>
          <cell r="C25" t="str">
            <v>Auth</v>
          </cell>
        </row>
        <row r="26">
          <cell r="A26" t="str">
            <v>MXL0</v>
          </cell>
          <cell r="B26" t="str">
            <v>Auth</v>
          </cell>
          <cell r="C26" t="str">
            <v>Auth</v>
          </cell>
        </row>
      </sheetData>
      <sheetData sheetId="2"/>
      <sheetData sheetId="3" refreshError="1"/>
      <sheetData sheetId="4"/>
      <sheetData sheetId="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_Fed"/>
      <sheetName val="BasisChange"/>
      <sheetName val="Notes"/>
      <sheetName val="CA Adj_OS"/>
      <sheetName val="Allocation"/>
      <sheetName val="B11-1"/>
      <sheetName val="B12 Cal_Fed"/>
      <sheetName val="B12a_FED Summary"/>
      <sheetName val="B11-2 fedForm 4562"/>
      <sheetName val="A5"/>
      <sheetName val="B11-4 R1"/>
      <sheetName val="B11-7 Report 16"/>
      <sheetName val="B11a_adj"/>
      <sheetName val="B11b_RiskAdj"/>
      <sheetName val="B11-6 R16 PY Vs Only"/>
      <sheetName val="AMT &amp; ACE -&gt;"/>
      <sheetName val="B12-1 Form "/>
      <sheetName val="B12.2.1"/>
      <sheetName val="B12-2.2 Case 261R4"/>
      <sheetName val="B12-2.2.1 Case 245 R4"/>
      <sheetName val="B12-2.2.2 Case 240 R4"/>
      <sheetName val="B12-3.1 CA R57 "/>
      <sheetName val="B12-3.2 CA R57 AMT ALL V"/>
      <sheetName val="B12-4.1 P100 Line 3c Adj"/>
      <sheetName val="CA REPORT 16 VINTAGE PRE 1987"/>
      <sheetName val="CA AMT REPORT 16 VINTAGE PRE 87"/>
      <sheetName val="B12-5.1 CA REPORT 57 PRE 1994"/>
      <sheetName val="B12-6.1 CA_AMT"/>
      <sheetName val="2013 ACE_AMT Form"/>
      <sheetName val="B12-7 rpt17CA"/>
      <sheetName val="NotUSED"/>
      <sheetName val="A-4 - FED Su_"/>
      <sheetName val="A5_"/>
      <sheetName val="B11-9.3 A6 - Summary-all ajmts"/>
      <sheetName val="Fed 481calc"/>
      <sheetName val="CA 481calc"/>
      <sheetName val="Sheet1"/>
      <sheetName val="B11-8 Report 30 by Tax class"/>
      <sheetName val="B11-2 CA FORM 3885"/>
      <sheetName val="B11-5 R16Case216_2014V"/>
      <sheetName val="B12-1.1 Summary"/>
      <sheetName val="B12-2.3 R1 Case261"/>
      <sheetName val="B12-2.3.1 R1 Case213"/>
      <sheetName val="CA Adj"/>
      <sheetName val="CA Adj_OS_old"/>
      <sheetName val="CA Adj_O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CalculateEverything"/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Overview"/>
      <sheetName val="Formatting Standards"/>
      <sheetName val="As-Is Assumptions"/>
      <sheetName val="To-Be Assumptions"/>
      <sheetName val="Operating Cash Flow"/>
      <sheetName val="Investment Cash Flow"/>
      <sheetName val="Net Economic Return"/>
      <sheetName val="Scenario Analysis"/>
      <sheetName val="Sensitivity Analysis"/>
      <sheetName val="Tornado Chart Primer"/>
      <sheetName val="Conclu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">
          <cell r="C17">
            <v>0.1</v>
          </cell>
        </row>
        <row r="18">
          <cell r="C18">
            <v>0.25</v>
          </cell>
        </row>
        <row r="19">
          <cell r="C19">
            <v>0.1</v>
          </cell>
        </row>
      </sheetData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s Is Parameters &amp; Assumptions"/>
      <sheetName val="ROI-ResultSummary-Scenarios"/>
      <sheetName val="Cash Flow Model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Scenario Analysis"/>
      <sheetName val="Case Overview"/>
    </sheetNames>
    <sheetDataSet>
      <sheetData sheetId="0" refreshError="1"/>
      <sheetData sheetId="1"/>
      <sheetData sheetId="2">
        <row r="43">
          <cell r="B43">
            <v>0.05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/>
      <sheetData sheetId="1"/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Sheet2"/>
      <sheetName val="Sheet1"/>
    </sheetNames>
    <sheetDataSet>
      <sheetData sheetId="0" refreshError="1">
        <row r="12">
          <cell r="B12">
            <v>0.48532407407407407</v>
          </cell>
        </row>
        <row r="37">
          <cell r="K37">
            <v>0</v>
          </cell>
        </row>
        <row r="41">
          <cell r="K41" t="str">
            <v>CH_6_LEAK</v>
          </cell>
        </row>
        <row r="44">
          <cell r="E44" t="str">
            <v>a</v>
          </cell>
        </row>
        <row r="49">
          <cell r="D49" t="b">
            <v>1</v>
          </cell>
        </row>
        <row r="50">
          <cell r="D50" t="b">
            <v>1</v>
          </cell>
        </row>
        <row r="51">
          <cell r="D51" t="b">
            <v>1</v>
          </cell>
        </row>
        <row r="52">
          <cell r="D52" t="b">
            <v>1</v>
          </cell>
        </row>
        <row r="53">
          <cell r="D53" t="b">
            <v>1</v>
          </cell>
        </row>
        <row r="54">
          <cell r="D54" t="b">
            <v>1</v>
          </cell>
        </row>
        <row r="55">
          <cell r="D55" t="b">
            <v>1</v>
          </cell>
        </row>
        <row r="56">
          <cell r="D56" t="b">
            <v>1</v>
          </cell>
        </row>
        <row r="57">
          <cell r="D57" t="b">
            <v>1</v>
          </cell>
        </row>
        <row r="58">
          <cell r="D58" t="b">
            <v>1</v>
          </cell>
        </row>
        <row r="59">
          <cell r="D59" t="b">
            <v>1</v>
          </cell>
        </row>
        <row r="60">
          <cell r="D60" t="b">
            <v>1</v>
          </cell>
        </row>
        <row r="63">
          <cell r="D63" t="b">
            <v>0</v>
          </cell>
        </row>
        <row r="64">
          <cell r="D64" t="b">
            <v>0</v>
          </cell>
        </row>
        <row r="65">
          <cell r="D65" t="b">
            <v>0</v>
          </cell>
        </row>
        <row r="66">
          <cell r="D66" t="b">
            <v>0</v>
          </cell>
        </row>
        <row r="67">
          <cell r="D67" t="b">
            <v>0</v>
          </cell>
        </row>
        <row r="68">
          <cell r="D68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actors"/>
      <sheetName val="Revenues"/>
      <sheetName val="Expenses"/>
      <sheetName val="RateBase"/>
      <sheetName val="RRQ"/>
      <sheetName val="RO3"/>
    </sheetNames>
    <sheetDataSet>
      <sheetData sheetId="0" refreshError="1">
        <row r="2">
          <cell r="B2" t="str">
            <v>Pacific Gas and Electric Company</v>
          </cell>
        </row>
        <row r="3">
          <cell r="B3" t="str">
            <v>2007 General Rate Case - Application - January Up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/>
      <sheetData sheetId="1">
        <row r="2">
          <cell r="A2" t="str">
            <v>T&amp;D</v>
          </cell>
          <cell r="C2" t="str">
            <v>Mandatory</v>
          </cell>
          <cell r="D2" t="str">
            <v xml:space="preserve">Administrative Support </v>
          </cell>
          <cell r="F2" t="str">
            <v>Jeff Borders</v>
          </cell>
        </row>
        <row r="3">
          <cell r="A3" t="str">
            <v>Customer Care</v>
          </cell>
          <cell r="C3" t="str">
            <v>Priority1</v>
          </cell>
          <cell r="D3" t="str">
            <v xml:space="preserve">CCA &amp; Political </v>
          </cell>
          <cell r="F3" t="str">
            <v>Les Buchner</v>
          </cell>
        </row>
        <row r="4">
          <cell r="A4" t="str">
            <v>Generation</v>
          </cell>
          <cell r="C4" t="str">
            <v>Priority2</v>
          </cell>
          <cell r="D4" t="str">
            <v xml:space="preserve">Core Operations Support </v>
          </cell>
          <cell r="F4" t="str">
            <v>Dave Gilbert</v>
          </cell>
        </row>
        <row r="5">
          <cell r="A5" t="str">
            <v>Energy Procurement</v>
          </cell>
          <cell r="C5" t="str">
            <v>Priority3</v>
          </cell>
          <cell r="D5" t="str">
            <v>Customer Satisfaction</v>
          </cell>
          <cell r="F5" t="str">
            <v>Daran Santi</v>
          </cell>
        </row>
        <row r="6">
          <cell r="A6" t="str">
            <v>ISTS</v>
          </cell>
          <cell r="D6" t="str">
            <v>Distribution Reliability</v>
          </cell>
          <cell r="F6" t="str">
            <v>Charles Shih</v>
          </cell>
        </row>
        <row r="7">
          <cell r="A7" t="str">
            <v>Technology Projects</v>
          </cell>
          <cell r="D7" t="str">
            <v>Employee Development</v>
          </cell>
          <cell r="F7" t="str">
            <v>Angie Gibson</v>
          </cell>
        </row>
        <row r="8">
          <cell r="A8" t="str">
            <v>Shared Services</v>
          </cell>
          <cell r="D8" t="str">
            <v xml:space="preserve">Environmental </v>
          </cell>
          <cell r="F8" t="str">
            <v>Steve Calvert</v>
          </cell>
        </row>
        <row r="9">
          <cell r="A9" t="str">
            <v>Holding Company</v>
          </cell>
          <cell r="D9" t="str">
            <v xml:space="preserve">ET/GT </v>
          </cell>
          <cell r="F9" t="str">
            <v>Norm Sweeney</v>
          </cell>
        </row>
        <row r="10">
          <cell r="A10" t="str">
            <v>CEO</v>
          </cell>
          <cell r="D10" t="str">
            <v>Generation Reliability</v>
          </cell>
          <cell r="F10" t="str">
            <v>Bob Fredianelli</v>
          </cell>
        </row>
        <row r="11">
          <cell r="A11" t="str">
            <v>COO</v>
          </cell>
          <cell r="D11" t="str">
            <v xml:space="preserve">Operations Non-reliability </v>
          </cell>
          <cell r="F11" t="str">
            <v>Trish Lynch</v>
          </cell>
        </row>
        <row r="12">
          <cell r="A12" t="str">
            <v>SH&amp;C</v>
          </cell>
          <cell r="D12" t="str">
            <v>Regulatory-Driven Projects</v>
          </cell>
          <cell r="F12" t="str">
            <v>Joel Dickson</v>
          </cell>
        </row>
        <row r="13">
          <cell r="A13" t="str">
            <v>Regulatory Relations</v>
          </cell>
          <cell r="D13" t="str">
            <v xml:space="preserve">Renewables </v>
          </cell>
        </row>
        <row r="14">
          <cell r="A14" t="str">
            <v>Finance</v>
          </cell>
          <cell r="D14" t="str">
            <v xml:space="preserve">Technology Projects </v>
          </cell>
        </row>
        <row r="15">
          <cell r="A15" t="str">
            <v>Human Resources</v>
          </cell>
          <cell r="D15" t="str">
            <v xml:space="preserve">Safety 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Rate Base GL + SAP Reg Asset"/>
      <sheetName val="SAP Reg Asset"/>
      <sheetName val="Rate Base GL"/>
      <sheetName val="Rate Base Reg"/>
      <sheetName val="Reg Manual Adjustments"/>
      <sheetName val="GLTaxAdj_GABA FI"/>
      <sheetName val="Plant Matrix"/>
      <sheetName val="Reserve Matrix"/>
      <sheetName val="Deferred Taxes"/>
      <sheetName val="A's &amp; R's Monthly Report"/>
      <sheetName val="UCC Descriptions"/>
      <sheetName val="Rate BaseX"/>
      <sheetName val="X03 GRC DCPP Adjustment"/>
      <sheetName val="XMS"/>
      <sheetName val="XFuelOil"/>
      <sheetName val="SOARS II GLX"/>
      <sheetName val="SOARS II StanPacX"/>
      <sheetName val="XWorking Cash"/>
      <sheetName val="Deferred TaxesCPUCX"/>
      <sheetName val="Deferred TaxesFERCX"/>
      <sheetName val="XCustAdv"/>
      <sheetName val="XFI"/>
      <sheetName val="ART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List"/>
      <sheetName val="RACI"/>
      <sheetName val="Prompts"/>
      <sheetName val="FAC"/>
      <sheetName val="In-flight comparison"/>
      <sheetName val="Sheet3"/>
      <sheetName val="Forecast 1-4"/>
      <sheetName val="Forecast 5-8"/>
      <sheetName val="Forecast 9-12"/>
      <sheetName val="Dates"/>
      <sheetName val="Date Pivot"/>
      <sheetName val="IGP-2024-KO"/>
      <sheetName val="Summary"/>
      <sheetName val="Tracker"/>
      <sheetName val="Refere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_oh_miles"/>
      <sheetName val="Summary"/>
      <sheetName val="Calculations&gt;&gt;&gt;"/>
      <sheetName val="Overlap"/>
      <sheetName val="WFE-ranked capital spend"/>
      <sheetName val="Joanna mi (unduplicated)"/>
      <sheetName val="Selected circuits&gt;&gt;&gt;"/>
      <sheetName val="All UG Circuits"/>
      <sheetName val="Joanna mi"/>
      <sheetName val="Raw data&gt;&gt;&gt;"/>
      <sheetName val="correct_split_mileage"/>
      <sheetName val="Customers"/>
      <sheetName val="CMI_Baseline_wo_MEDs_wo_EPSS_20"/>
      <sheetName val="asset_health"/>
      <sheetName val="total_overloading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EL DORADO PH 210119752</v>
          </cell>
        </row>
      </sheetData>
      <sheetData sheetId="9"/>
      <sheetData sheetId="10">
        <row r="1">
          <cell r="A1" t="str">
            <v>cs_name</v>
          </cell>
          <cell r="B1" t="str">
            <v>circuit_id</v>
          </cell>
        </row>
        <row r="2">
          <cell r="A2" t="str">
            <v>21ST AVENUE 04024239</v>
          </cell>
          <cell r="B2" t="str">
            <v>022550402</v>
          </cell>
        </row>
        <row r="3">
          <cell r="A3" t="str">
            <v>6TH AVENUE 0402CB</v>
          </cell>
          <cell r="B3" t="str">
            <v>022530402</v>
          </cell>
        </row>
        <row r="4">
          <cell r="A4" t="str">
            <v>7TH STANDARD 210348188</v>
          </cell>
          <cell r="B4" t="str">
            <v>254582103</v>
          </cell>
        </row>
        <row r="5">
          <cell r="A5" t="str">
            <v>AIRWAYS 110629609</v>
          </cell>
          <cell r="B5" t="str">
            <v>252041106</v>
          </cell>
        </row>
        <row r="6">
          <cell r="A6" t="str">
            <v>AIRWAYS 1106714732</v>
          </cell>
          <cell r="B6" t="str">
            <v>252041106</v>
          </cell>
        </row>
        <row r="7">
          <cell r="A7" t="str">
            <v>AIRWAYS 1107671922</v>
          </cell>
          <cell r="B7" t="str">
            <v>252041107</v>
          </cell>
        </row>
        <row r="8">
          <cell r="A8" t="str">
            <v>AIRWAYS 1107R1250</v>
          </cell>
          <cell r="B8" t="str">
            <v>252041107</v>
          </cell>
        </row>
        <row r="9">
          <cell r="A9" t="str">
            <v>AIRWAYS 1108R4233</v>
          </cell>
          <cell r="B9" t="str">
            <v>252041108</v>
          </cell>
        </row>
        <row r="10">
          <cell r="A10" t="str">
            <v>ALHAMBRA 110582622</v>
          </cell>
          <cell r="B10" t="str">
            <v>014101105</v>
          </cell>
        </row>
        <row r="11">
          <cell r="A11" t="str">
            <v>ALMADEN 1102XR216</v>
          </cell>
          <cell r="B11" t="str">
            <v>082311102</v>
          </cell>
        </row>
        <row r="12">
          <cell r="A12" t="str">
            <v>ALMADEN 111149936</v>
          </cell>
          <cell r="B12" t="str">
            <v>082311111</v>
          </cell>
        </row>
        <row r="13">
          <cell r="A13" t="str">
            <v>ALTO 1121508</v>
          </cell>
          <cell r="B13" t="str">
            <v>042031121</v>
          </cell>
        </row>
        <row r="14">
          <cell r="A14" t="str">
            <v>ALTO 1122591122</v>
          </cell>
          <cell r="B14" t="str">
            <v>042031122</v>
          </cell>
        </row>
        <row r="15">
          <cell r="A15" t="str">
            <v>ALTO 1123820379</v>
          </cell>
          <cell r="B15" t="str">
            <v>042031123</v>
          </cell>
        </row>
        <row r="16">
          <cell r="A16" t="str">
            <v>ALTO 11243745</v>
          </cell>
          <cell r="B16" t="str">
            <v>042031124</v>
          </cell>
        </row>
        <row r="17">
          <cell r="A17" t="str">
            <v>ALTO 1124526955</v>
          </cell>
          <cell r="B17" t="str">
            <v>042031124</v>
          </cell>
        </row>
        <row r="18">
          <cell r="A18" t="str">
            <v>ALTO 1124810594</v>
          </cell>
          <cell r="B18" t="str">
            <v>042031124</v>
          </cell>
        </row>
        <row r="19">
          <cell r="A19" t="str">
            <v>ALTO 1124870444</v>
          </cell>
          <cell r="B19" t="str">
            <v>042031124</v>
          </cell>
        </row>
        <row r="20">
          <cell r="A20" t="str">
            <v>ALTO 1124965060</v>
          </cell>
          <cell r="B20" t="str">
            <v>042031124</v>
          </cell>
        </row>
        <row r="21">
          <cell r="A21" t="str">
            <v>ALTO 1125510</v>
          </cell>
          <cell r="B21" t="str">
            <v>042031125</v>
          </cell>
        </row>
        <row r="22">
          <cell r="A22" t="str">
            <v>ALTO 1125781759</v>
          </cell>
          <cell r="B22" t="str">
            <v>042031125</v>
          </cell>
        </row>
        <row r="23">
          <cell r="A23" t="str">
            <v>ANDERSON 1101337668</v>
          </cell>
          <cell r="B23" t="str">
            <v>103261101</v>
          </cell>
        </row>
        <row r="24">
          <cell r="A24" t="str">
            <v>ANGIOLA 110241516</v>
          </cell>
          <cell r="B24" t="str">
            <v>252151102</v>
          </cell>
        </row>
        <row r="25">
          <cell r="A25" t="str">
            <v>ANGIOLA 110457276</v>
          </cell>
          <cell r="B25" t="str">
            <v>252151104</v>
          </cell>
        </row>
        <row r="26">
          <cell r="A26" t="str">
            <v>ANITA 11022088</v>
          </cell>
          <cell r="B26" t="str">
            <v>102841102</v>
          </cell>
        </row>
        <row r="27">
          <cell r="A27" t="str">
            <v>ANTLER 1101CB</v>
          </cell>
          <cell r="B27" t="str">
            <v>103271101</v>
          </cell>
        </row>
        <row r="28">
          <cell r="A28" t="str">
            <v>APPLE HILL 210277546</v>
          </cell>
          <cell r="B28" t="str">
            <v>153662102</v>
          </cell>
        </row>
        <row r="29">
          <cell r="A29" t="str">
            <v>ARBUCKLE 1101CB</v>
          </cell>
          <cell r="B29" t="str">
            <v>062081101</v>
          </cell>
        </row>
        <row r="30">
          <cell r="A30" t="str">
            <v>ARBUCKLE 110237526</v>
          </cell>
          <cell r="B30" t="str">
            <v>062081102</v>
          </cell>
        </row>
        <row r="31">
          <cell r="A31" t="str">
            <v>ARBUCKLE 1102CB</v>
          </cell>
          <cell r="B31" t="str">
            <v>062081102</v>
          </cell>
        </row>
        <row r="32">
          <cell r="A32" t="str">
            <v>ARBUCKLE 1104CB</v>
          </cell>
          <cell r="B32" t="str">
            <v>062081104</v>
          </cell>
        </row>
        <row r="33">
          <cell r="A33" t="str">
            <v>ARCATA 110556120</v>
          </cell>
          <cell r="B33" t="str">
            <v>192021105</v>
          </cell>
        </row>
        <row r="34">
          <cell r="A34" t="str">
            <v>ARCATA 11066554</v>
          </cell>
          <cell r="B34" t="str">
            <v>192021106</v>
          </cell>
        </row>
        <row r="35">
          <cell r="A35" t="str">
            <v>ARCATA 11224218</v>
          </cell>
          <cell r="B35" t="str">
            <v>192021122</v>
          </cell>
        </row>
        <row r="36">
          <cell r="A36" t="str">
            <v>ARCATA 112293912</v>
          </cell>
          <cell r="B36" t="str">
            <v>192021122</v>
          </cell>
        </row>
        <row r="37">
          <cell r="A37" t="str">
            <v>ARCATA 1122991464</v>
          </cell>
          <cell r="B37" t="str">
            <v>192021122</v>
          </cell>
        </row>
        <row r="38">
          <cell r="A38" t="str">
            <v>ARVIN 110154484</v>
          </cell>
          <cell r="B38" t="str">
            <v>253801101</v>
          </cell>
        </row>
        <row r="39">
          <cell r="A39" t="str">
            <v>ASHLAN AVE 1108CB</v>
          </cell>
          <cell r="B39" t="str">
            <v>252051108</v>
          </cell>
        </row>
        <row r="40">
          <cell r="A40" t="str">
            <v>ASHLAN AVE 1109CB</v>
          </cell>
          <cell r="B40" t="str">
            <v>252051109</v>
          </cell>
        </row>
        <row r="41">
          <cell r="A41" t="str">
            <v>ASHLAN AVE 111189578</v>
          </cell>
          <cell r="B41" t="str">
            <v>252051111</v>
          </cell>
        </row>
        <row r="42">
          <cell r="A42" t="str">
            <v>ASHLAN AVE 111199204</v>
          </cell>
          <cell r="B42" t="str">
            <v>252051111</v>
          </cell>
        </row>
        <row r="43">
          <cell r="A43" t="str">
            <v>ASHLAN AVE 1112230054</v>
          </cell>
          <cell r="B43" t="str">
            <v>252051112</v>
          </cell>
        </row>
        <row r="44">
          <cell r="A44" t="str">
            <v>ASHLAN AVE 1112CB</v>
          </cell>
          <cell r="B44" t="str">
            <v>252051112</v>
          </cell>
        </row>
        <row r="45">
          <cell r="A45" t="str">
            <v>ASHLAN AVE 1116CB</v>
          </cell>
          <cell r="B45" t="str">
            <v>252051116</v>
          </cell>
        </row>
        <row r="46">
          <cell r="A46" t="str">
            <v>ASHLAN AVE 2101CB</v>
          </cell>
          <cell r="B46" t="str">
            <v>252052101</v>
          </cell>
        </row>
        <row r="47">
          <cell r="A47" t="str">
            <v>ASHLAN AVE 210572920</v>
          </cell>
          <cell r="B47" t="str">
            <v>252052105</v>
          </cell>
        </row>
        <row r="48">
          <cell r="A48" t="str">
            <v>ASHLAN AVE 2117R1100</v>
          </cell>
          <cell r="B48" t="str">
            <v>252052117</v>
          </cell>
        </row>
        <row r="49">
          <cell r="A49" t="str">
            <v>ASHLAN AVE 211931576</v>
          </cell>
          <cell r="B49" t="str">
            <v>252052119</v>
          </cell>
        </row>
        <row r="50">
          <cell r="A50" t="str">
            <v>ASHLAN AVE 2119920229</v>
          </cell>
          <cell r="B50" t="str">
            <v>252052119</v>
          </cell>
        </row>
        <row r="51">
          <cell r="A51" t="str">
            <v>ATASCADERO 1102825520</v>
          </cell>
          <cell r="B51" t="str">
            <v>182541102</v>
          </cell>
        </row>
        <row r="52">
          <cell r="A52" t="str">
            <v>ATASCADERO 1103492068</v>
          </cell>
          <cell r="B52" t="str">
            <v>182541103</v>
          </cell>
        </row>
        <row r="53">
          <cell r="A53" t="str">
            <v>ATASCADERO 1103A06</v>
          </cell>
          <cell r="B53" t="str">
            <v>182541103</v>
          </cell>
        </row>
        <row r="54">
          <cell r="A54" t="str">
            <v>ATASCADERO 1103A46</v>
          </cell>
          <cell r="B54" t="str">
            <v>182541103</v>
          </cell>
        </row>
        <row r="55">
          <cell r="A55" t="str">
            <v>ATWATER 110210680</v>
          </cell>
          <cell r="B55" t="str">
            <v>253611102</v>
          </cell>
        </row>
        <row r="56">
          <cell r="A56" t="str">
            <v>ATWATER 1102839304</v>
          </cell>
          <cell r="B56" t="str">
            <v>253611102</v>
          </cell>
        </row>
        <row r="57">
          <cell r="A57" t="str">
            <v>ATWATER 110558858</v>
          </cell>
          <cell r="B57" t="str">
            <v>253611105</v>
          </cell>
        </row>
        <row r="58">
          <cell r="A58" t="str">
            <v>ATWATER 11064570</v>
          </cell>
          <cell r="B58" t="str">
            <v>253611106</v>
          </cell>
        </row>
        <row r="59">
          <cell r="A59" t="str">
            <v>ATWATER 1106CB</v>
          </cell>
          <cell r="B59" t="str">
            <v>253611106</v>
          </cell>
        </row>
        <row r="60">
          <cell r="A60" t="str">
            <v>ATWATER 110710490</v>
          </cell>
          <cell r="B60" t="str">
            <v>253611107</v>
          </cell>
        </row>
        <row r="61">
          <cell r="A61" t="str">
            <v>ATWATER 110710510</v>
          </cell>
          <cell r="B61" t="str">
            <v>253611107</v>
          </cell>
        </row>
        <row r="62">
          <cell r="A62" t="str">
            <v>ATWATER 110710520</v>
          </cell>
          <cell r="B62" t="str">
            <v>253611107</v>
          </cell>
        </row>
        <row r="63">
          <cell r="A63" t="str">
            <v>AUBERRY 110149122</v>
          </cell>
          <cell r="B63" t="str">
            <v>254151101</v>
          </cell>
        </row>
        <row r="64">
          <cell r="A64" t="str">
            <v>AUBERRY 1101R2839</v>
          </cell>
          <cell r="B64" t="str">
            <v>254151101</v>
          </cell>
        </row>
        <row r="65">
          <cell r="A65" t="str">
            <v>AUBERRY 1101R324</v>
          </cell>
          <cell r="B65" t="str">
            <v>254151101</v>
          </cell>
        </row>
        <row r="66">
          <cell r="A66" t="str">
            <v>AUBERRY 1102R1013</v>
          </cell>
          <cell r="B66" t="str">
            <v>254151102</v>
          </cell>
        </row>
        <row r="67">
          <cell r="A67" t="str">
            <v>AUBURN 1101CB</v>
          </cell>
          <cell r="B67" t="str">
            <v>152161101</v>
          </cell>
        </row>
        <row r="68">
          <cell r="A68" t="str">
            <v>AVENA 1701CB</v>
          </cell>
          <cell r="B68" t="str">
            <v>163571701</v>
          </cell>
        </row>
        <row r="69">
          <cell r="A69" t="str">
            <v>AVENA 1701CUS7523</v>
          </cell>
          <cell r="B69" t="str">
            <v>163571701</v>
          </cell>
        </row>
        <row r="70">
          <cell r="A70" t="str">
            <v>BAHIA 11031628</v>
          </cell>
          <cell r="B70" t="str">
            <v>043251103</v>
          </cell>
        </row>
        <row r="71">
          <cell r="A71" t="str">
            <v>BAHIA 11033304</v>
          </cell>
          <cell r="B71" t="str">
            <v>043251103</v>
          </cell>
        </row>
        <row r="72">
          <cell r="A72" t="str">
            <v>BAHIA 1104624</v>
          </cell>
          <cell r="B72" t="str">
            <v>043251104</v>
          </cell>
        </row>
        <row r="73">
          <cell r="A73" t="str">
            <v>BAHIA 110493908</v>
          </cell>
          <cell r="B73" t="str">
            <v>043251104</v>
          </cell>
        </row>
        <row r="74">
          <cell r="A74" t="str">
            <v>BAIR 110395364</v>
          </cell>
          <cell r="B74" t="str">
            <v>024261103</v>
          </cell>
        </row>
        <row r="75">
          <cell r="A75" t="str">
            <v>BAKERSFIELD 1105CB</v>
          </cell>
          <cell r="B75" t="str">
            <v>253371105</v>
          </cell>
        </row>
        <row r="76">
          <cell r="A76" t="str">
            <v>BAKERSFIELD 11101841</v>
          </cell>
          <cell r="B76" t="str">
            <v>253371110</v>
          </cell>
        </row>
        <row r="77">
          <cell r="A77" t="str">
            <v>BAKERSFIELD 11141505</v>
          </cell>
          <cell r="B77" t="str">
            <v>253371114</v>
          </cell>
        </row>
        <row r="78">
          <cell r="A78" t="str">
            <v>BAKERSFIELD 21043326</v>
          </cell>
          <cell r="B78" t="str">
            <v>253372104</v>
          </cell>
        </row>
        <row r="79">
          <cell r="A79" t="str">
            <v>BAKERSFIELD 210913182</v>
          </cell>
          <cell r="B79" t="str">
            <v>253372109</v>
          </cell>
        </row>
        <row r="80">
          <cell r="A80" t="str">
            <v>BANGOR 11011806</v>
          </cell>
          <cell r="B80" t="str">
            <v>103191101</v>
          </cell>
        </row>
        <row r="81">
          <cell r="A81" t="str">
            <v>BANGOR 1101542442</v>
          </cell>
          <cell r="B81" t="str">
            <v>103191101</v>
          </cell>
        </row>
        <row r="82">
          <cell r="A82" t="str">
            <v>BANGOR 11017446</v>
          </cell>
          <cell r="B82" t="str">
            <v>103191101</v>
          </cell>
        </row>
        <row r="83">
          <cell r="A83" t="str">
            <v>BANTA 110313928</v>
          </cell>
          <cell r="B83" t="str">
            <v>162471103</v>
          </cell>
        </row>
        <row r="84">
          <cell r="A84" t="str">
            <v>BARRETT 0401CB</v>
          </cell>
          <cell r="B84" t="str">
            <v>013020401</v>
          </cell>
        </row>
        <row r="85">
          <cell r="A85" t="str">
            <v>BARRETT 0402CB</v>
          </cell>
          <cell r="B85" t="str">
            <v>013020402</v>
          </cell>
        </row>
        <row r="86">
          <cell r="A86" t="str">
            <v>BARRY 1101CB</v>
          </cell>
          <cell r="B86" t="str">
            <v>152111101</v>
          </cell>
        </row>
        <row r="87">
          <cell r="A87" t="str">
            <v>BARTON 1101899908</v>
          </cell>
          <cell r="B87" t="str">
            <v>253571101</v>
          </cell>
        </row>
        <row r="88">
          <cell r="A88" t="str">
            <v>BARTON 1102CB</v>
          </cell>
          <cell r="B88" t="str">
            <v>253571102</v>
          </cell>
        </row>
        <row r="89">
          <cell r="A89" t="str">
            <v>BARTON 110449296</v>
          </cell>
          <cell r="B89" t="str">
            <v>253571104</v>
          </cell>
        </row>
        <row r="90">
          <cell r="A90" t="str">
            <v>BARTON 110455534</v>
          </cell>
          <cell r="B90" t="str">
            <v>253571104</v>
          </cell>
        </row>
        <row r="91">
          <cell r="A91" t="str">
            <v>BARTON 1105167170</v>
          </cell>
          <cell r="B91" t="str">
            <v>253571105</v>
          </cell>
        </row>
        <row r="92">
          <cell r="A92" t="str">
            <v>BARTON 111094098</v>
          </cell>
          <cell r="B92" t="str">
            <v>253571110</v>
          </cell>
        </row>
        <row r="93">
          <cell r="A93" t="str">
            <v>BARTON 111577150</v>
          </cell>
          <cell r="B93" t="str">
            <v>253571115</v>
          </cell>
        </row>
        <row r="94">
          <cell r="A94" t="str">
            <v>BASALT 110635550</v>
          </cell>
          <cell r="B94" t="str">
            <v>042461106</v>
          </cell>
        </row>
        <row r="95">
          <cell r="A95" t="str">
            <v>BASALT 1106724</v>
          </cell>
          <cell r="B95" t="str">
            <v>042461106</v>
          </cell>
        </row>
        <row r="96">
          <cell r="A96" t="str">
            <v>BAY MEADOWS 110411223</v>
          </cell>
          <cell r="B96" t="str">
            <v>024011104</v>
          </cell>
        </row>
        <row r="97">
          <cell r="A97" t="str">
            <v>BAY MEADOWS 110439402</v>
          </cell>
          <cell r="B97" t="str">
            <v>024011104</v>
          </cell>
        </row>
        <row r="98">
          <cell r="A98" t="str">
            <v>BAY MEADOWS 11049124</v>
          </cell>
          <cell r="B98" t="str">
            <v>024011104</v>
          </cell>
        </row>
        <row r="99">
          <cell r="A99" t="str">
            <v>BAY MEADOWS 210257886</v>
          </cell>
          <cell r="B99" t="str">
            <v>024012102</v>
          </cell>
        </row>
        <row r="100">
          <cell r="A100" t="str">
            <v>BAY MEADOWS 21029062</v>
          </cell>
          <cell r="B100" t="str">
            <v>024012102</v>
          </cell>
        </row>
        <row r="101">
          <cell r="A101" t="str">
            <v>BAY MEADOWS 21029162</v>
          </cell>
          <cell r="B101" t="str">
            <v>024012102</v>
          </cell>
        </row>
        <row r="102">
          <cell r="A102" t="str">
            <v>BAY MEADOWS 2105CB</v>
          </cell>
          <cell r="B102" t="str">
            <v>024012105</v>
          </cell>
        </row>
        <row r="103">
          <cell r="A103" t="str">
            <v>BEACH (Q) 0402CB</v>
          </cell>
          <cell r="B103" t="str">
            <v>022340402</v>
          </cell>
        </row>
        <row r="104">
          <cell r="A104" t="str">
            <v>BEAR VALLEY 21054170</v>
          </cell>
          <cell r="B104" t="str">
            <v>252192105</v>
          </cell>
        </row>
        <row r="105">
          <cell r="A105" t="str">
            <v>BEAR VALLEY 2105454432</v>
          </cell>
          <cell r="B105" t="str">
            <v>252192105</v>
          </cell>
        </row>
        <row r="106">
          <cell r="A106" t="str">
            <v>BELL 11082226</v>
          </cell>
          <cell r="B106" t="str">
            <v>152701108</v>
          </cell>
        </row>
        <row r="107">
          <cell r="A107" t="str">
            <v>BELL 110950506</v>
          </cell>
          <cell r="B107" t="str">
            <v>152701109</v>
          </cell>
        </row>
        <row r="108">
          <cell r="A108" t="str">
            <v>BELL 110950520</v>
          </cell>
          <cell r="B108" t="str">
            <v>152701109</v>
          </cell>
        </row>
        <row r="109">
          <cell r="A109" t="str">
            <v>BELL 1109CB</v>
          </cell>
          <cell r="B109" t="str">
            <v>152701109</v>
          </cell>
        </row>
        <row r="110">
          <cell r="A110" t="str">
            <v>BELL 111050182</v>
          </cell>
          <cell r="B110" t="str">
            <v>152701110</v>
          </cell>
        </row>
        <row r="111">
          <cell r="A111" t="str">
            <v>BELL 111050522</v>
          </cell>
          <cell r="B111" t="str">
            <v>152701110</v>
          </cell>
        </row>
        <row r="112">
          <cell r="A112" t="str">
            <v>BELLE HAVEN 11018990</v>
          </cell>
          <cell r="B112" t="str">
            <v>024021101</v>
          </cell>
        </row>
        <row r="113">
          <cell r="A113" t="str">
            <v>BELLE HAVEN 110580572</v>
          </cell>
          <cell r="B113" t="str">
            <v>024021105</v>
          </cell>
        </row>
        <row r="114">
          <cell r="A114" t="str">
            <v>BELLEVUE 1102130</v>
          </cell>
          <cell r="B114" t="str">
            <v>043181102</v>
          </cell>
        </row>
        <row r="115">
          <cell r="A115" t="str">
            <v>BELLEVUE 1104564</v>
          </cell>
          <cell r="B115" t="str">
            <v>043181104</v>
          </cell>
        </row>
        <row r="116">
          <cell r="A116" t="str">
            <v>BELLEVUE 1104CB</v>
          </cell>
          <cell r="B116" t="str">
            <v>043181104</v>
          </cell>
        </row>
        <row r="117">
          <cell r="A117" t="str">
            <v>BELLEVUE 2101CB</v>
          </cell>
          <cell r="B117" t="str">
            <v>043182101</v>
          </cell>
        </row>
        <row r="118">
          <cell r="A118" t="str">
            <v>BELMONT 110268446</v>
          </cell>
          <cell r="B118" t="str">
            <v>024031102</v>
          </cell>
        </row>
        <row r="119">
          <cell r="A119" t="str">
            <v>BELMONT 110347804</v>
          </cell>
          <cell r="B119" t="str">
            <v>024031103</v>
          </cell>
        </row>
        <row r="120">
          <cell r="A120" t="str">
            <v>BELMONT 1103543076</v>
          </cell>
          <cell r="B120" t="str">
            <v>024031103</v>
          </cell>
        </row>
        <row r="121">
          <cell r="A121" t="str">
            <v>BELMONT 1103CB</v>
          </cell>
          <cell r="B121" t="str">
            <v>024031103</v>
          </cell>
        </row>
        <row r="122">
          <cell r="A122" t="str">
            <v>BELMONT 1108CB</v>
          </cell>
          <cell r="B122" t="str">
            <v>024031108</v>
          </cell>
        </row>
        <row r="123">
          <cell r="A123" t="str">
            <v>BELMONT 11104946</v>
          </cell>
          <cell r="B123" t="str">
            <v>024031110</v>
          </cell>
        </row>
        <row r="124">
          <cell r="A124" t="str">
            <v>BELMONT 1110522372</v>
          </cell>
          <cell r="B124" t="str">
            <v>024031110</v>
          </cell>
        </row>
        <row r="125">
          <cell r="A125" t="str">
            <v>BERESFORD 0405CB</v>
          </cell>
          <cell r="B125" t="str">
            <v>024040405</v>
          </cell>
        </row>
        <row r="126">
          <cell r="A126" t="str">
            <v>BERKELEY F 0402502466</v>
          </cell>
          <cell r="B126" t="str">
            <v>012060402</v>
          </cell>
        </row>
        <row r="127">
          <cell r="A127" t="str">
            <v>BERKELEY F 0407CB</v>
          </cell>
          <cell r="B127" t="str">
            <v>012060407</v>
          </cell>
        </row>
        <row r="128">
          <cell r="A128" t="str">
            <v>BERKELEY F 0410CB</v>
          </cell>
          <cell r="B128" t="str">
            <v>012060410</v>
          </cell>
        </row>
        <row r="129">
          <cell r="A129" t="str">
            <v>BERKELEY F 1103162952</v>
          </cell>
          <cell r="B129" t="str">
            <v>012061103</v>
          </cell>
        </row>
        <row r="130">
          <cell r="A130" t="str">
            <v>BERKELEY F 1103620294</v>
          </cell>
          <cell r="B130" t="str">
            <v>012061103</v>
          </cell>
        </row>
        <row r="131">
          <cell r="A131" t="str">
            <v>BERKELEY F 1103BR110</v>
          </cell>
          <cell r="B131" t="str">
            <v>012061103</v>
          </cell>
        </row>
        <row r="132">
          <cell r="A132" t="str">
            <v>BERKELEY F 1105BR168</v>
          </cell>
          <cell r="B132" t="str">
            <v>012061105</v>
          </cell>
        </row>
        <row r="133">
          <cell r="A133" t="str">
            <v>BIG BASIN 110110720</v>
          </cell>
          <cell r="B133" t="str">
            <v>082841101</v>
          </cell>
        </row>
        <row r="134">
          <cell r="A134" t="str">
            <v>BIG BASIN 1101393582</v>
          </cell>
          <cell r="B134" t="str">
            <v>082841101</v>
          </cell>
        </row>
        <row r="135">
          <cell r="A135" t="str">
            <v>BIG BASIN 110165444</v>
          </cell>
          <cell r="B135" t="str">
            <v>082841101</v>
          </cell>
        </row>
        <row r="136">
          <cell r="A136" t="str">
            <v>BIG BASIN 110169550</v>
          </cell>
          <cell r="B136" t="str">
            <v>082841101</v>
          </cell>
        </row>
        <row r="137">
          <cell r="A137" t="str">
            <v>BIG BASIN 1102351054</v>
          </cell>
          <cell r="B137" t="str">
            <v>082841102</v>
          </cell>
        </row>
        <row r="138">
          <cell r="A138" t="str">
            <v>BIG BASIN 11026219</v>
          </cell>
          <cell r="B138" t="str">
            <v>082841102</v>
          </cell>
        </row>
        <row r="139">
          <cell r="A139" t="str">
            <v>BIG BEND 1102CB</v>
          </cell>
          <cell r="B139" t="str">
            <v>103751102</v>
          </cell>
        </row>
        <row r="140">
          <cell r="A140" t="str">
            <v>BIG MEADOWS 21012246</v>
          </cell>
          <cell r="B140" t="str">
            <v>102812101</v>
          </cell>
        </row>
        <row r="141">
          <cell r="A141" t="str">
            <v>BIG MEADOWS 21012474</v>
          </cell>
          <cell r="B141" t="str">
            <v>102812101</v>
          </cell>
        </row>
        <row r="142">
          <cell r="A142" t="str">
            <v>BIG RIVER 11012989</v>
          </cell>
          <cell r="B142" t="str">
            <v>043081101</v>
          </cell>
        </row>
        <row r="143">
          <cell r="A143" t="str">
            <v>BIG RIVER 1101CB</v>
          </cell>
          <cell r="B143" t="str">
            <v>043081101</v>
          </cell>
        </row>
        <row r="144">
          <cell r="A144" t="str">
            <v>BIOLA 110397862</v>
          </cell>
          <cell r="B144" t="str">
            <v>252211103</v>
          </cell>
        </row>
        <row r="145">
          <cell r="A145" t="str">
            <v>BIOLA 1103R2666</v>
          </cell>
          <cell r="B145" t="str">
            <v>252211103</v>
          </cell>
        </row>
        <row r="146">
          <cell r="A146" t="str">
            <v>BIOLA 1103R2800</v>
          </cell>
          <cell r="B146" t="str">
            <v>252211103</v>
          </cell>
        </row>
        <row r="147">
          <cell r="A147" t="str">
            <v>BLUE LAKE 110256630</v>
          </cell>
          <cell r="B147" t="str">
            <v>192181102</v>
          </cell>
        </row>
        <row r="148">
          <cell r="A148" t="str">
            <v>BLUE LAKE 1102CB</v>
          </cell>
          <cell r="B148" t="str">
            <v>192181102</v>
          </cell>
        </row>
        <row r="149">
          <cell r="A149" t="str">
            <v>BOGUE 11062704</v>
          </cell>
          <cell r="B149" t="str">
            <v>153781106</v>
          </cell>
        </row>
        <row r="150">
          <cell r="A150" t="str">
            <v>BOGUE 11067408</v>
          </cell>
          <cell r="B150" t="str">
            <v>153781106</v>
          </cell>
        </row>
        <row r="151">
          <cell r="A151" t="str">
            <v>BOGUE 1106CB</v>
          </cell>
          <cell r="B151" t="str">
            <v>153781106</v>
          </cell>
        </row>
        <row r="152">
          <cell r="A152" t="str">
            <v>BOGUE 110751666</v>
          </cell>
          <cell r="B152" t="str">
            <v>153781107</v>
          </cell>
        </row>
        <row r="153">
          <cell r="A153" t="str">
            <v>BOLINAS 110146152</v>
          </cell>
          <cell r="B153" t="str">
            <v>042261101</v>
          </cell>
        </row>
        <row r="154">
          <cell r="A154" t="str">
            <v>BOLINAS 1101530</v>
          </cell>
          <cell r="B154" t="str">
            <v>042261101</v>
          </cell>
        </row>
        <row r="155">
          <cell r="A155" t="str">
            <v>BORDEN 110121130</v>
          </cell>
          <cell r="B155" t="str">
            <v>255121101</v>
          </cell>
        </row>
        <row r="156">
          <cell r="A156" t="str">
            <v>BORDEN 110290040</v>
          </cell>
          <cell r="B156" t="str">
            <v>255121102</v>
          </cell>
        </row>
        <row r="157">
          <cell r="A157" t="str">
            <v>BORDEN 1102CB</v>
          </cell>
          <cell r="B157" t="str">
            <v>255121102</v>
          </cell>
        </row>
        <row r="158">
          <cell r="A158" t="str">
            <v>BOWLES 11035306F</v>
          </cell>
          <cell r="B158" t="str">
            <v>253531103</v>
          </cell>
        </row>
        <row r="159">
          <cell r="A159" t="str">
            <v>BOWLES 1103CB</v>
          </cell>
          <cell r="B159" t="str">
            <v>253531103</v>
          </cell>
        </row>
        <row r="160">
          <cell r="A160" t="str">
            <v>BOWLES 1103R1470</v>
          </cell>
          <cell r="B160" t="str">
            <v>253531103</v>
          </cell>
        </row>
        <row r="161">
          <cell r="A161" t="str">
            <v>BOWLES 11045030</v>
          </cell>
          <cell r="B161" t="str">
            <v>253531104</v>
          </cell>
        </row>
        <row r="162">
          <cell r="A162" t="str">
            <v>BOWLES 11046190</v>
          </cell>
          <cell r="B162" t="str">
            <v>253531104</v>
          </cell>
        </row>
        <row r="163">
          <cell r="A163" t="str">
            <v>BRENTWOOD 2105389881</v>
          </cell>
          <cell r="B163" t="str">
            <v>014592105</v>
          </cell>
        </row>
        <row r="164">
          <cell r="A164" t="str">
            <v>BRENTWOOD 211221256</v>
          </cell>
          <cell r="B164" t="str">
            <v>014592112</v>
          </cell>
        </row>
        <row r="165">
          <cell r="A165" t="str">
            <v>BRIDGEVILLE 1101365380</v>
          </cell>
          <cell r="B165" t="str">
            <v>192461101</v>
          </cell>
        </row>
        <row r="166">
          <cell r="A166" t="str">
            <v>BRIDGEVILLE 1102353222</v>
          </cell>
          <cell r="B166" t="str">
            <v>192461102</v>
          </cell>
        </row>
        <row r="167">
          <cell r="A167" t="str">
            <v>BRIDGEVILLE 1102839652</v>
          </cell>
          <cell r="B167" t="str">
            <v>192461102</v>
          </cell>
        </row>
        <row r="168">
          <cell r="A168" t="str">
            <v>BRITTON 110779156</v>
          </cell>
          <cell r="B168" t="str">
            <v>083611107</v>
          </cell>
        </row>
        <row r="169">
          <cell r="A169" t="str">
            <v>BRITTON 1110CB</v>
          </cell>
          <cell r="B169" t="str">
            <v>083611110</v>
          </cell>
        </row>
        <row r="170">
          <cell r="A170" t="str">
            <v>BROWNS VALLEY 110197188</v>
          </cell>
          <cell r="B170" t="str">
            <v>152921101</v>
          </cell>
        </row>
        <row r="171">
          <cell r="A171" t="str">
            <v>BRUNSWICK 1103262343</v>
          </cell>
          <cell r="B171" t="str">
            <v>152481103</v>
          </cell>
        </row>
        <row r="172">
          <cell r="A172" t="str">
            <v>BRUNSWICK 11042112</v>
          </cell>
          <cell r="B172" t="str">
            <v>152481104</v>
          </cell>
        </row>
        <row r="173">
          <cell r="A173" t="str">
            <v>BRUNSWICK 11052140</v>
          </cell>
          <cell r="B173" t="str">
            <v>152481105</v>
          </cell>
        </row>
        <row r="174">
          <cell r="A174" t="str">
            <v>BRUNSWICK 11062416</v>
          </cell>
          <cell r="B174" t="str">
            <v>152481106</v>
          </cell>
        </row>
        <row r="175">
          <cell r="A175" t="str">
            <v>BRUNSWICK 110633050</v>
          </cell>
          <cell r="B175" t="str">
            <v>152481106</v>
          </cell>
        </row>
        <row r="176">
          <cell r="A176" t="str">
            <v>BRUNSWICK 110756240</v>
          </cell>
          <cell r="B176" t="str">
            <v>152481107</v>
          </cell>
        </row>
        <row r="177">
          <cell r="A177" t="str">
            <v>BRUNSWICK 110767218</v>
          </cell>
          <cell r="B177" t="str">
            <v>152481107</v>
          </cell>
        </row>
        <row r="178">
          <cell r="A178" t="str">
            <v>BRUNSWICK 1110528196</v>
          </cell>
          <cell r="B178" t="str">
            <v>152481110</v>
          </cell>
        </row>
        <row r="179">
          <cell r="A179" t="str">
            <v>BRUNSWICK 1110CB</v>
          </cell>
          <cell r="B179" t="str">
            <v>152481110</v>
          </cell>
        </row>
        <row r="180">
          <cell r="A180" t="str">
            <v>BUCKS CREEK 1101CB</v>
          </cell>
          <cell r="B180" t="str">
            <v>102211101</v>
          </cell>
        </row>
        <row r="181">
          <cell r="A181" t="str">
            <v>BUELLTON 1101Y06</v>
          </cell>
          <cell r="B181" t="str">
            <v>183041101</v>
          </cell>
        </row>
        <row r="182">
          <cell r="A182" t="str">
            <v>BUENA VISTA 1102CB</v>
          </cell>
          <cell r="B182" t="str">
            <v>182261102</v>
          </cell>
        </row>
        <row r="183">
          <cell r="A183" t="str">
            <v>BUENA VISTA 11063714</v>
          </cell>
          <cell r="B183" t="str">
            <v>182261106</v>
          </cell>
        </row>
        <row r="184">
          <cell r="A184" t="str">
            <v>BUENA VISTA 1106CB</v>
          </cell>
          <cell r="B184" t="str">
            <v>182261106</v>
          </cell>
        </row>
        <row r="185">
          <cell r="A185" t="str">
            <v>BULLARD 110647944</v>
          </cell>
          <cell r="B185" t="str">
            <v>253961106</v>
          </cell>
        </row>
        <row r="186">
          <cell r="A186" t="str">
            <v>BULLARD 1110R577</v>
          </cell>
          <cell r="B186" t="str">
            <v>253961110</v>
          </cell>
        </row>
        <row r="187">
          <cell r="A187" t="str">
            <v>BULLARD 2114CB</v>
          </cell>
          <cell r="B187" t="str">
            <v>253962114</v>
          </cell>
        </row>
        <row r="188">
          <cell r="A188" t="str">
            <v>BURLINGAME 040139556</v>
          </cell>
          <cell r="B188" t="str">
            <v>024050401</v>
          </cell>
        </row>
        <row r="189">
          <cell r="A189" t="str">
            <v>BURLINGAME 04029056</v>
          </cell>
          <cell r="B189" t="str">
            <v>024050402</v>
          </cell>
        </row>
        <row r="190">
          <cell r="A190" t="str">
            <v>BURLINGAME 04059054</v>
          </cell>
          <cell r="B190" t="str">
            <v>024050405</v>
          </cell>
        </row>
        <row r="191">
          <cell r="A191" t="str">
            <v>BURLINGAME 21013782</v>
          </cell>
          <cell r="B191" t="str">
            <v>024052101</v>
          </cell>
        </row>
        <row r="192">
          <cell r="A192" t="str">
            <v>BUTTE 11032422</v>
          </cell>
          <cell r="B192" t="str">
            <v>103081103</v>
          </cell>
        </row>
        <row r="193">
          <cell r="A193" t="str">
            <v>BUTTE 11072434</v>
          </cell>
          <cell r="B193" t="str">
            <v>103081107</v>
          </cell>
        </row>
        <row r="194">
          <cell r="A194" t="str">
            <v>CABRILLO 1104Y08</v>
          </cell>
          <cell r="B194" t="str">
            <v>183101104</v>
          </cell>
        </row>
        <row r="195">
          <cell r="A195" t="str">
            <v>CALIFORNIA AVE 1111R2610</v>
          </cell>
          <cell r="B195" t="str">
            <v>252281111</v>
          </cell>
        </row>
        <row r="196">
          <cell r="A196" t="str">
            <v>CALIFORNIA AVE 111297998</v>
          </cell>
          <cell r="B196" t="str">
            <v>252281112</v>
          </cell>
        </row>
        <row r="197">
          <cell r="A197" t="str">
            <v>CALIFORNIA AVE 1116CB</v>
          </cell>
          <cell r="B197" t="str">
            <v>252281116</v>
          </cell>
        </row>
        <row r="198">
          <cell r="A198" t="str">
            <v>CALIFORNIA AVE 1116D6132</v>
          </cell>
          <cell r="B198" t="str">
            <v>252281116</v>
          </cell>
        </row>
        <row r="199">
          <cell r="A199" t="str">
            <v>CALISTOGA 1101157668</v>
          </cell>
          <cell r="B199" t="str">
            <v>042711101</v>
          </cell>
        </row>
        <row r="200">
          <cell r="A200" t="str">
            <v>CALISTOGA 1101664786</v>
          </cell>
          <cell r="B200" t="str">
            <v>042711101</v>
          </cell>
        </row>
        <row r="201">
          <cell r="A201" t="str">
            <v>CALISTOGA 1101886282</v>
          </cell>
          <cell r="B201" t="str">
            <v>042711101</v>
          </cell>
        </row>
        <row r="202">
          <cell r="A202" t="str">
            <v>CALISTOGA 1102184814</v>
          </cell>
          <cell r="B202" t="str">
            <v>042711102</v>
          </cell>
        </row>
        <row r="203">
          <cell r="A203" t="str">
            <v>CALISTOGA 1102279135</v>
          </cell>
          <cell r="B203" t="str">
            <v>042711102</v>
          </cell>
        </row>
        <row r="204">
          <cell r="A204" t="str">
            <v>CALISTOGA 1102706</v>
          </cell>
          <cell r="B204" t="str">
            <v>042711102</v>
          </cell>
        </row>
        <row r="205">
          <cell r="A205" t="str">
            <v>CALISTOGA 1102963232</v>
          </cell>
          <cell r="B205" t="str">
            <v>042711102</v>
          </cell>
        </row>
        <row r="206">
          <cell r="A206" t="str">
            <v>CALPELLA 11011204</v>
          </cell>
          <cell r="B206" t="str">
            <v>043411101</v>
          </cell>
        </row>
        <row r="207">
          <cell r="A207" t="str">
            <v>CALPELLA 1101931142</v>
          </cell>
          <cell r="B207" t="str">
            <v>043411101</v>
          </cell>
        </row>
        <row r="208">
          <cell r="A208" t="str">
            <v>CALPELLA 1101CB</v>
          </cell>
          <cell r="B208" t="str">
            <v>043411101</v>
          </cell>
        </row>
        <row r="209">
          <cell r="A209" t="str">
            <v>CALPELLA 1102708161</v>
          </cell>
          <cell r="B209" t="str">
            <v>043411102</v>
          </cell>
        </row>
        <row r="210">
          <cell r="A210" t="str">
            <v>CAMDEN 11036570</v>
          </cell>
          <cell r="B210" t="str">
            <v>252301103</v>
          </cell>
        </row>
        <row r="211">
          <cell r="A211" t="str">
            <v>CAMDEN 1104548526</v>
          </cell>
          <cell r="B211" t="str">
            <v>252301104</v>
          </cell>
        </row>
        <row r="212">
          <cell r="A212" t="str">
            <v>CAMDEN 1104744839</v>
          </cell>
          <cell r="B212" t="str">
            <v>252301104</v>
          </cell>
        </row>
        <row r="213">
          <cell r="A213" t="str">
            <v>CAMDEN 1104CB</v>
          </cell>
          <cell r="B213" t="str">
            <v>252301104</v>
          </cell>
        </row>
        <row r="214">
          <cell r="A214" t="str">
            <v>CAMDEN 11056740</v>
          </cell>
          <cell r="B214" t="str">
            <v>252301105</v>
          </cell>
        </row>
        <row r="215">
          <cell r="A215" t="str">
            <v>CAMP EVERS 2104600529</v>
          </cell>
          <cell r="B215" t="str">
            <v>083622104</v>
          </cell>
        </row>
        <row r="216">
          <cell r="A216" t="str">
            <v>CAMP EVERS 210511004</v>
          </cell>
          <cell r="B216" t="str">
            <v>083622105</v>
          </cell>
        </row>
        <row r="217">
          <cell r="A217" t="str">
            <v>CAMP EVERS 21059031</v>
          </cell>
          <cell r="B217" t="str">
            <v>083622105</v>
          </cell>
        </row>
        <row r="218">
          <cell r="A218" t="str">
            <v>CAMP EVERS 210595050</v>
          </cell>
          <cell r="B218" t="str">
            <v>083622105</v>
          </cell>
        </row>
        <row r="219">
          <cell r="A219" t="str">
            <v>CAMP EVERS 210611044</v>
          </cell>
          <cell r="B219" t="str">
            <v>083622106</v>
          </cell>
        </row>
        <row r="220">
          <cell r="A220" t="str">
            <v>CAMP EVERS 21065020</v>
          </cell>
          <cell r="B220" t="str">
            <v>083622106</v>
          </cell>
        </row>
        <row r="221">
          <cell r="A221" t="str">
            <v>CAMP EVERS 2106834583</v>
          </cell>
          <cell r="B221" t="str">
            <v>083622106</v>
          </cell>
        </row>
        <row r="222">
          <cell r="A222" t="str">
            <v>CAMP EVERS 2106CB</v>
          </cell>
          <cell r="B222" t="str">
            <v>083622106</v>
          </cell>
        </row>
        <row r="223">
          <cell r="A223" t="str">
            <v>CANAL 1102520064</v>
          </cell>
          <cell r="B223" t="str">
            <v>252091102</v>
          </cell>
        </row>
        <row r="224">
          <cell r="A224" t="str">
            <v>CANAL 1102CB</v>
          </cell>
          <cell r="B224" t="str">
            <v>252091102</v>
          </cell>
        </row>
        <row r="225">
          <cell r="A225" t="str">
            <v>CANTUA 1103CB</v>
          </cell>
          <cell r="B225" t="str">
            <v>253591103</v>
          </cell>
        </row>
        <row r="226">
          <cell r="A226" t="str">
            <v>CAPAY 1101CB</v>
          </cell>
          <cell r="B226" t="str">
            <v>102111101</v>
          </cell>
        </row>
        <row r="227">
          <cell r="A227" t="str">
            <v>CAPAY 11022086</v>
          </cell>
          <cell r="B227" t="str">
            <v>102111102</v>
          </cell>
        </row>
        <row r="228">
          <cell r="A228" t="str">
            <v>CAPAY 1102635856</v>
          </cell>
          <cell r="B228" t="str">
            <v>102111102</v>
          </cell>
        </row>
        <row r="229">
          <cell r="A229" t="str">
            <v>CARBONA 1103CB</v>
          </cell>
          <cell r="B229" t="str">
            <v>163091103</v>
          </cell>
        </row>
        <row r="230">
          <cell r="A230" t="str">
            <v>CAROLANDS 04018888</v>
          </cell>
          <cell r="B230" t="str">
            <v>024060401</v>
          </cell>
        </row>
        <row r="231">
          <cell r="A231" t="str">
            <v>CARQUINEZ 1105680</v>
          </cell>
          <cell r="B231" t="str">
            <v>043281105</v>
          </cell>
        </row>
        <row r="232">
          <cell r="A232" t="str">
            <v>CARRIZO PLAINS 1101567861</v>
          </cell>
          <cell r="B232" t="str">
            <v>253461101</v>
          </cell>
        </row>
        <row r="233">
          <cell r="A233" t="str">
            <v>CARUTHERS 1101CB</v>
          </cell>
          <cell r="B233" t="str">
            <v>252371101</v>
          </cell>
        </row>
        <row r="234">
          <cell r="A234" t="str">
            <v>CARUTHERS 1104CB</v>
          </cell>
          <cell r="B234" t="str">
            <v>252371104</v>
          </cell>
        </row>
        <row r="235">
          <cell r="A235" t="str">
            <v>CASSIDY 21079500</v>
          </cell>
          <cell r="B235" t="str">
            <v>254272107</v>
          </cell>
        </row>
        <row r="236">
          <cell r="A236" t="str">
            <v>CASTRO VALLEY 1102837904</v>
          </cell>
          <cell r="B236" t="str">
            <v>014091102</v>
          </cell>
        </row>
        <row r="237">
          <cell r="A237" t="str">
            <v>CASTRO VALLEY 1102MR248</v>
          </cell>
          <cell r="B237" t="str">
            <v>014091102</v>
          </cell>
        </row>
        <row r="238">
          <cell r="A238" t="str">
            <v>CASTRO VALLEY 1105MR215</v>
          </cell>
          <cell r="B238" t="str">
            <v>014091105</v>
          </cell>
        </row>
        <row r="239">
          <cell r="A239" t="str">
            <v>CASTRO VALLEY 1105MR585</v>
          </cell>
          <cell r="B239" t="str">
            <v>014091105</v>
          </cell>
        </row>
        <row r="240">
          <cell r="A240" t="str">
            <v>CASTRO VALLEY 1108CB</v>
          </cell>
          <cell r="B240" t="str">
            <v>014091108</v>
          </cell>
        </row>
        <row r="241">
          <cell r="A241" t="str">
            <v>CASTRO VALLEY 1109635054</v>
          </cell>
          <cell r="B241" t="str">
            <v>014091109</v>
          </cell>
        </row>
        <row r="242">
          <cell r="A242" t="str">
            <v>CASTRO VALLEY 1109MR250</v>
          </cell>
          <cell r="B242" t="str">
            <v>014091109</v>
          </cell>
        </row>
        <row r="243">
          <cell r="A243" t="str">
            <v>CASTRO VALLEY 1110MR243</v>
          </cell>
          <cell r="B243" t="str">
            <v>014091110</v>
          </cell>
        </row>
        <row r="244">
          <cell r="A244" t="str">
            <v>CASTROVILLE 21035018</v>
          </cell>
          <cell r="B244" t="str">
            <v>182352103</v>
          </cell>
        </row>
        <row r="245">
          <cell r="A245" t="str">
            <v>CATLETT 110577448</v>
          </cell>
          <cell r="B245" t="str">
            <v>153761105</v>
          </cell>
        </row>
        <row r="246">
          <cell r="A246" t="str">
            <v>CAYETANO 2109241413</v>
          </cell>
          <cell r="B246" t="str">
            <v>014422109</v>
          </cell>
        </row>
        <row r="247">
          <cell r="A247" t="str">
            <v>CEDAR CREEK 1101CB</v>
          </cell>
          <cell r="B247" t="str">
            <v>103321101</v>
          </cell>
        </row>
        <row r="248">
          <cell r="A248" t="str">
            <v>CHALLENGE 1102CB</v>
          </cell>
          <cell r="B248" t="str">
            <v>103201102</v>
          </cell>
        </row>
        <row r="249">
          <cell r="A249" t="str">
            <v>CHANNEL 110111822</v>
          </cell>
          <cell r="B249" t="str">
            <v>163071101</v>
          </cell>
        </row>
        <row r="250">
          <cell r="A250" t="str">
            <v>CHARCA 1106252004</v>
          </cell>
          <cell r="B250" t="str">
            <v>254501106</v>
          </cell>
        </row>
        <row r="251">
          <cell r="A251" t="str">
            <v>CHEROKEE 110263488</v>
          </cell>
          <cell r="B251" t="str">
            <v>163651102</v>
          </cell>
        </row>
        <row r="252">
          <cell r="A252" t="str">
            <v>CHEROKEE 1102CB</v>
          </cell>
          <cell r="B252" t="str">
            <v>163651102</v>
          </cell>
        </row>
        <row r="253">
          <cell r="A253" t="str">
            <v>CHICO A 1102CB</v>
          </cell>
          <cell r="B253" t="str">
            <v>102051102</v>
          </cell>
        </row>
        <row r="254">
          <cell r="A254" t="str">
            <v>CHICO B 11052482</v>
          </cell>
          <cell r="B254" t="str">
            <v>102491105</v>
          </cell>
        </row>
        <row r="255">
          <cell r="A255" t="str">
            <v>CHOLAME 1101R96</v>
          </cell>
          <cell r="B255" t="str">
            <v>182561101</v>
          </cell>
        </row>
        <row r="256">
          <cell r="A256" t="str">
            <v>CHOLAME 1101X14</v>
          </cell>
          <cell r="B256" t="str">
            <v>182561101</v>
          </cell>
        </row>
        <row r="257">
          <cell r="A257" t="str">
            <v>CHOLAME 2102796386</v>
          </cell>
          <cell r="B257" t="str">
            <v>182562102</v>
          </cell>
        </row>
        <row r="258">
          <cell r="A258" t="str">
            <v>CHOLAME 2102X02</v>
          </cell>
          <cell r="B258" t="str">
            <v>182562102</v>
          </cell>
        </row>
        <row r="259">
          <cell r="A259" t="str">
            <v>CHOWCHILLA 110286280</v>
          </cell>
          <cell r="B259" t="str">
            <v>254101102</v>
          </cell>
        </row>
        <row r="260">
          <cell r="A260" t="str">
            <v>CLARK ROAD 1101CB</v>
          </cell>
          <cell r="B260" t="str">
            <v>103091101</v>
          </cell>
        </row>
        <row r="261">
          <cell r="A261" t="str">
            <v>CLARK ROAD 11022044</v>
          </cell>
          <cell r="B261" t="str">
            <v>103091102</v>
          </cell>
        </row>
        <row r="262">
          <cell r="A262" t="str">
            <v>CLARK ROAD 11022068</v>
          </cell>
          <cell r="B262" t="str">
            <v>103091102</v>
          </cell>
        </row>
        <row r="263">
          <cell r="A263" t="str">
            <v>CLARK ROAD 11022582</v>
          </cell>
          <cell r="B263" t="str">
            <v>103091102</v>
          </cell>
        </row>
        <row r="264">
          <cell r="A264" t="str">
            <v>CLARK ROAD 1102407706</v>
          </cell>
          <cell r="B264" t="str">
            <v>103091102</v>
          </cell>
        </row>
        <row r="265">
          <cell r="A265" t="str">
            <v>CLARK ROAD 110290548</v>
          </cell>
          <cell r="B265" t="str">
            <v>103091102</v>
          </cell>
        </row>
        <row r="266">
          <cell r="A266" t="str">
            <v>CLARKSVILLE 210351564</v>
          </cell>
          <cell r="B266" t="str">
            <v>153612103</v>
          </cell>
        </row>
        <row r="267">
          <cell r="A267" t="str">
            <v>CLARKSVILLE 21036842</v>
          </cell>
          <cell r="B267" t="str">
            <v>153612103</v>
          </cell>
        </row>
        <row r="268">
          <cell r="A268" t="str">
            <v>CLARKSVILLE 210419632</v>
          </cell>
          <cell r="B268" t="str">
            <v>153612104</v>
          </cell>
        </row>
        <row r="269">
          <cell r="A269" t="str">
            <v>CLARKSVILLE 21066832</v>
          </cell>
          <cell r="B269" t="str">
            <v>153612106</v>
          </cell>
        </row>
        <row r="270">
          <cell r="A270" t="str">
            <v>CLARKSVILLE 210951744</v>
          </cell>
          <cell r="B270" t="str">
            <v>153612109</v>
          </cell>
        </row>
        <row r="271">
          <cell r="A271" t="str">
            <v>CLARKSVILLE 210951796</v>
          </cell>
          <cell r="B271" t="str">
            <v>153612109</v>
          </cell>
        </row>
        <row r="272">
          <cell r="A272" t="str">
            <v>CLARKSVILLE 211011142</v>
          </cell>
          <cell r="B272" t="str">
            <v>153612110</v>
          </cell>
        </row>
        <row r="273">
          <cell r="A273" t="str">
            <v>CLAY 110113450</v>
          </cell>
          <cell r="B273" t="str">
            <v>163341101</v>
          </cell>
        </row>
        <row r="274">
          <cell r="A274" t="str">
            <v>CLAY 11029999</v>
          </cell>
          <cell r="B274" t="str">
            <v>163341102</v>
          </cell>
        </row>
        <row r="275">
          <cell r="A275" t="str">
            <v>CLAY 11037124</v>
          </cell>
          <cell r="B275" t="str">
            <v>163341103</v>
          </cell>
        </row>
        <row r="276">
          <cell r="A276" t="str">
            <v>CLAYTON 2212859443</v>
          </cell>
          <cell r="B276" t="str">
            <v>012022212</v>
          </cell>
        </row>
        <row r="277">
          <cell r="A277" t="str">
            <v>CLEAR LAKE 1101881362</v>
          </cell>
          <cell r="B277" t="str">
            <v>042141101</v>
          </cell>
        </row>
        <row r="278">
          <cell r="A278" t="str">
            <v>CLOVERDALE 1101112</v>
          </cell>
          <cell r="B278" t="str">
            <v>042821101</v>
          </cell>
        </row>
        <row r="279">
          <cell r="A279" t="str">
            <v>CLOVERDALE 1102156</v>
          </cell>
          <cell r="B279" t="str">
            <v>042821102</v>
          </cell>
        </row>
        <row r="280">
          <cell r="A280" t="str">
            <v>CLOVERDALE 1102674</v>
          </cell>
          <cell r="B280" t="str">
            <v>042821102</v>
          </cell>
        </row>
        <row r="281">
          <cell r="A281" t="str">
            <v>CLOVERDALE 110282888</v>
          </cell>
          <cell r="B281" t="str">
            <v>042821102</v>
          </cell>
        </row>
        <row r="282">
          <cell r="A282" t="str">
            <v>CLOVIS 110265614</v>
          </cell>
          <cell r="B282" t="str">
            <v>254081102</v>
          </cell>
        </row>
        <row r="283">
          <cell r="A283" t="str">
            <v>CLOVIS 1107CB</v>
          </cell>
          <cell r="B283" t="str">
            <v>254081107</v>
          </cell>
        </row>
        <row r="284">
          <cell r="A284" t="str">
            <v>CLOVIS 211084702</v>
          </cell>
          <cell r="B284" t="str">
            <v>254082110</v>
          </cell>
        </row>
        <row r="285">
          <cell r="A285" t="str">
            <v>COALINGA NO 1 11089080</v>
          </cell>
          <cell r="B285" t="str">
            <v>252161108</v>
          </cell>
        </row>
        <row r="286">
          <cell r="A286" t="str">
            <v>COALINGA NO 2 110541882</v>
          </cell>
          <cell r="B286" t="str">
            <v>252381105</v>
          </cell>
        </row>
        <row r="287">
          <cell r="A287" t="str">
            <v>COALINGA NO 2 1105690258</v>
          </cell>
          <cell r="B287" t="str">
            <v>252381105</v>
          </cell>
        </row>
        <row r="288">
          <cell r="A288" t="str">
            <v>COALINGA NO 2 11059260</v>
          </cell>
          <cell r="B288" t="str">
            <v>252381105</v>
          </cell>
        </row>
        <row r="289">
          <cell r="A289" t="str">
            <v>COALINGA NO 2 1107793144</v>
          </cell>
          <cell r="B289" t="str">
            <v>252381107</v>
          </cell>
        </row>
        <row r="290">
          <cell r="A290" t="str">
            <v>COARSEGOLD 210210330</v>
          </cell>
          <cell r="B290" t="str">
            <v>254432102</v>
          </cell>
        </row>
        <row r="291">
          <cell r="A291" t="str">
            <v>COARSEGOLD 21045525</v>
          </cell>
          <cell r="B291" t="str">
            <v>254432104</v>
          </cell>
        </row>
        <row r="292">
          <cell r="A292" t="str">
            <v>COLUMBUS 11093953</v>
          </cell>
          <cell r="B292" t="str">
            <v>253951109</v>
          </cell>
        </row>
        <row r="293">
          <cell r="A293" t="str">
            <v>COLUSA 110130252</v>
          </cell>
          <cell r="B293" t="str">
            <v>062021101</v>
          </cell>
        </row>
        <row r="294">
          <cell r="A294" t="str">
            <v>COLUSA 110144168</v>
          </cell>
          <cell r="B294" t="str">
            <v>062021101</v>
          </cell>
        </row>
        <row r="295">
          <cell r="A295" t="str">
            <v>COLUSA 1103CB</v>
          </cell>
          <cell r="B295" t="str">
            <v>062021103</v>
          </cell>
        </row>
        <row r="296">
          <cell r="A296" t="str">
            <v>COLUSA JUNCTION 110159926</v>
          </cell>
          <cell r="B296" t="str">
            <v>062071101</v>
          </cell>
        </row>
        <row r="297">
          <cell r="A297" t="str">
            <v>CONTRA COSTA 2105CB</v>
          </cell>
          <cell r="B297" t="str">
            <v>013652105</v>
          </cell>
        </row>
        <row r="298">
          <cell r="A298" t="str">
            <v>CONTRA COSTA 2107K526R</v>
          </cell>
          <cell r="B298" t="str">
            <v>013652107</v>
          </cell>
        </row>
        <row r="299">
          <cell r="A299" t="str">
            <v>CONTRA COSTA 210974988</v>
          </cell>
          <cell r="B299" t="str">
            <v>013652109</v>
          </cell>
        </row>
        <row r="300">
          <cell r="A300" t="str">
            <v>CONTRA COSTA 211375910</v>
          </cell>
          <cell r="B300" t="str">
            <v>013652113</v>
          </cell>
        </row>
        <row r="301">
          <cell r="A301" t="str">
            <v>CONTRA COSTA 211496897</v>
          </cell>
          <cell r="B301" t="str">
            <v>013652114</v>
          </cell>
        </row>
        <row r="302">
          <cell r="A302" t="str">
            <v>CONTRA COSTA 2116CB</v>
          </cell>
          <cell r="B302" t="str">
            <v>013652116</v>
          </cell>
        </row>
        <row r="303">
          <cell r="A303" t="str">
            <v>COPPERMINE 1106CB</v>
          </cell>
          <cell r="B303" t="str">
            <v>252411106</v>
          </cell>
        </row>
        <row r="304">
          <cell r="A304" t="str">
            <v>COPPERMINE 2110CB</v>
          </cell>
          <cell r="B304" t="str">
            <v>252412110</v>
          </cell>
        </row>
        <row r="305">
          <cell r="A305" t="str">
            <v>CORCORAN 11082043F</v>
          </cell>
          <cell r="B305" t="str">
            <v>252171108</v>
          </cell>
        </row>
        <row r="306">
          <cell r="A306" t="str">
            <v>CORCORAN 110837412</v>
          </cell>
          <cell r="B306" t="str">
            <v>252171108</v>
          </cell>
        </row>
        <row r="307">
          <cell r="A307" t="str">
            <v>CORCORAN 1108954978</v>
          </cell>
          <cell r="B307" t="str">
            <v>252171108</v>
          </cell>
        </row>
        <row r="308">
          <cell r="A308" t="str">
            <v>CORCORAN 1112CB</v>
          </cell>
          <cell r="B308" t="str">
            <v>252171112</v>
          </cell>
        </row>
        <row r="309">
          <cell r="A309" t="str">
            <v>CORCORAN 1116472331</v>
          </cell>
          <cell r="B309" t="str">
            <v>252171116</v>
          </cell>
        </row>
        <row r="310">
          <cell r="A310" t="str">
            <v>CORCORAN 1116497218</v>
          </cell>
          <cell r="B310" t="str">
            <v>252171116</v>
          </cell>
        </row>
        <row r="311">
          <cell r="A311" t="str">
            <v>CORCORAN 11188170</v>
          </cell>
          <cell r="B311" t="str">
            <v>252171118</v>
          </cell>
        </row>
        <row r="312">
          <cell r="A312" t="str">
            <v>CORCORAN 1118CB</v>
          </cell>
          <cell r="B312" t="str">
            <v>252171118</v>
          </cell>
        </row>
        <row r="313">
          <cell r="A313" t="str">
            <v>CORDELIA 1110CB</v>
          </cell>
          <cell r="B313" t="str">
            <v>062701110</v>
          </cell>
        </row>
        <row r="314">
          <cell r="A314" t="str">
            <v>CORDELIA 111240402</v>
          </cell>
          <cell r="B314" t="str">
            <v>062701112</v>
          </cell>
        </row>
        <row r="315">
          <cell r="A315" t="str">
            <v>CORNING 110182846</v>
          </cell>
          <cell r="B315" t="str">
            <v>103331101</v>
          </cell>
        </row>
        <row r="316">
          <cell r="A316" t="str">
            <v>CORNING 110187304</v>
          </cell>
          <cell r="B316" t="str">
            <v>103331101</v>
          </cell>
        </row>
        <row r="317">
          <cell r="A317" t="str">
            <v>CORNING 11041498</v>
          </cell>
          <cell r="B317" t="str">
            <v>103331104</v>
          </cell>
        </row>
        <row r="318">
          <cell r="A318" t="str">
            <v>CORONA 1101248</v>
          </cell>
          <cell r="B318" t="str">
            <v>043491101</v>
          </cell>
        </row>
        <row r="319">
          <cell r="A319" t="str">
            <v>CORONA 1103176</v>
          </cell>
          <cell r="B319" t="str">
            <v>043491103</v>
          </cell>
        </row>
        <row r="320">
          <cell r="A320" t="str">
            <v>CORRAL 110112304</v>
          </cell>
          <cell r="B320" t="str">
            <v>162991101</v>
          </cell>
        </row>
        <row r="321">
          <cell r="A321" t="str">
            <v>CORRAL 110213498</v>
          </cell>
          <cell r="B321" t="str">
            <v>162991102</v>
          </cell>
        </row>
        <row r="322">
          <cell r="A322" t="str">
            <v>CORRAL 110313474</v>
          </cell>
          <cell r="B322" t="str">
            <v>162991103</v>
          </cell>
        </row>
        <row r="323">
          <cell r="A323" t="str">
            <v>CORRAL 110314716</v>
          </cell>
          <cell r="B323" t="str">
            <v>162991103</v>
          </cell>
        </row>
        <row r="324">
          <cell r="A324" t="str">
            <v>CORRAL 1103CB</v>
          </cell>
          <cell r="B324" t="str">
            <v>162991103</v>
          </cell>
        </row>
        <row r="325">
          <cell r="A325" t="str">
            <v>CORRAL 1104CB</v>
          </cell>
          <cell r="B325" t="str">
            <v>162991104</v>
          </cell>
        </row>
        <row r="326">
          <cell r="A326" t="str">
            <v>CORTINA 1101107710</v>
          </cell>
          <cell r="B326" t="str">
            <v>063121101</v>
          </cell>
        </row>
        <row r="327">
          <cell r="A327" t="str">
            <v>CORTINA 110130192</v>
          </cell>
          <cell r="B327" t="str">
            <v>063121101</v>
          </cell>
        </row>
        <row r="328">
          <cell r="A328" t="str">
            <v>CORTINA 110130262</v>
          </cell>
          <cell r="B328" t="str">
            <v>063121101</v>
          </cell>
        </row>
        <row r="329">
          <cell r="A329" t="str">
            <v>CORTINA 110137554</v>
          </cell>
          <cell r="B329" t="str">
            <v>063121101</v>
          </cell>
        </row>
        <row r="330">
          <cell r="A330" t="str">
            <v>COTATI 1102370</v>
          </cell>
          <cell r="B330" t="str">
            <v>042271102</v>
          </cell>
        </row>
        <row r="331">
          <cell r="A331" t="str">
            <v>COTATI 1102464</v>
          </cell>
          <cell r="B331" t="str">
            <v>042271102</v>
          </cell>
        </row>
        <row r="332">
          <cell r="A332" t="str">
            <v>COTATI 110259258</v>
          </cell>
          <cell r="B332" t="str">
            <v>042271102</v>
          </cell>
        </row>
        <row r="333">
          <cell r="A333" t="str">
            <v>COTATI 1105328</v>
          </cell>
          <cell r="B333" t="str">
            <v>042271105</v>
          </cell>
        </row>
        <row r="334">
          <cell r="A334" t="str">
            <v>COTATI 1105701873</v>
          </cell>
          <cell r="B334" t="str">
            <v>042271105</v>
          </cell>
        </row>
        <row r="335">
          <cell r="A335" t="str">
            <v>COTTLE 170139546</v>
          </cell>
          <cell r="B335" t="str">
            <v>163711701</v>
          </cell>
        </row>
        <row r="336">
          <cell r="A336" t="str">
            <v>COTTLE 170149704</v>
          </cell>
          <cell r="B336" t="str">
            <v>163711701</v>
          </cell>
        </row>
        <row r="337">
          <cell r="A337" t="str">
            <v>COTTLE 170194082</v>
          </cell>
          <cell r="B337" t="str">
            <v>163711701</v>
          </cell>
        </row>
        <row r="338">
          <cell r="A338" t="str">
            <v>COTTLE 1702526442</v>
          </cell>
          <cell r="B338" t="str">
            <v>163711702</v>
          </cell>
        </row>
        <row r="339">
          <cell r="A339" t="str">
            <v>COTTLE 1707380150</v>
          </cell>
          <cell r="B339" t="str">
            <v>163711707</v>
          </cell>
        </row>
        <row r="340">
          <cell r="A340" t="str">
            <v>COTTLE 1707CB</v>
          </cell>
          <cell r="B340" t="str">
            <v>163711707</v>
          </cell>
        </row>
        <row r="341">
          <cell r="A341" t="str">
            <v>COTTONWOOD 11029026</v>
          </cell>
          <cell r="B341" t="str">
            <v>102931102</v>
          </cell>
        </row>
        <row r="342">
          <cell r="A342" t="str">
            <v>COTTONWOOD 11031344</v>
          </cell>
          <cell r="B342" t="str">
            <v>102931103</v>
          </cell>
        </row>
        <row r="343">
          <cell r="A343" t="str">
            <v>COTTONWOOD 110359128</v>
          </cell>
          <cell r="B343" t="str">
            <v>102931103</v>
          </cell>
        </row>
        <row r="344">
          <cell r="A344" t="str">
            <v>COUNTRY CLUB 0403CB</v>
          </cell>
          <cell r="B344" t="str">
            <v>163120403</v>
          </cell>
        </row>
        <row r="345">
          <cell r="A345" t="str">
            <v>COUNTRY CLUB 1104CB</v>
          </cell>
          <cell r="B345" t="str">
            <v>163121104</v>
          </cell>
        </row>
        <row r="346">
          <cell r="A346" t="str">
            <v>COUNTRY CLUB 1106CB</v>
          </cell>
          <cell r="B346" t="str">
            <v>163121106</v>
          </cell>
        </row>
        <row r="347">
          <cell r="A347" t="str">
            <v>COVELO 1101679050</v>
          </cell>
          <cell r="B347" t="str">
            <v>043061101</v>
          </cell>
        </row>
        <row r="348">
          <cell r="A348" t="str">
            <v>CRESCENT MILLS 2101CB</v>
          </cell>
          <cell r="B348" t="str">
            <v>103132101</v>
          </cell>
        </row>
        <row r="349">
          <cell r="A349" t="str">
            <v>CRESSEY 210337010</v>
          </cell>
          <cell r="B349" t="str">
            <v>254702103</v>
          </cell>
        </row>
        <row r="350">
          <cell r="A350" t="str">
            <v>CRESSEY 2103593420</v>
          </cell>
          <cell r="B350" t="str">
            <v>254702103</v>
          </cell>
        </row>
        <row r="351">
          <cell r="A351" t="str">
            <v>CRESSEY 2103596130</v>
          </cell>
          <cell r="B351" t="str">
            <v>254702103</v>
          </cell>
        </row>
        <row r="352">
          <cell r="A352" t="str">
            <v>CRESSEY 2104104770</v>
          </cell>
          <cell r="B352" t="str">
            <v>254702104</v>
          </cell>
        </row>
        <row r="353">
          <cell r="A353" t="str">
            <v>CRESSEY 210464194</v>
          </cell>
          <cell r="B353" t="str">
            <v>254702104</v>
          </cell>
        </row>
        <row r="354">
          <cell r="A354" t="str">
            <v>CRESTA 1101546650</v>
          </cell>
          <cell r="B354" t="str">
            <v>102251101</v>
          </cell>
        </row>
        <row r="355">
          <cell r="A355" t="str">
            <v>CUYAMA 2101CB</v>
          </cell>
          <cell r="B355" t="str">
            <v>253142101</v>
          </cell>
        </row>
        <row r="356">
          <cell r="A356" t="str">
            <v>DAIRYLAND 1105410364</v>
          </cell>
          <cell r="B356" t="str">
            <v>252421105</v>
          </cell>
        </row>
        <row r="357">
          <cell r="A357" t="str">
            <v>DAIRYLAND 1105845552</v>
          </cell>
          <cell r="B357" t="str">
            <v>252421105</v>
          </cell>
        </row>
        <row r="358">
          <cell r="A358" t="str">
            <v>DAIRYLAND 1109CB</v>
          </cell>
          <cell r="B358" t="str">
            <v>252421109</v>
          </cell>
        </row>
        <row r="359">
          <cell r="A359" t="str">
            <v>DAIRYLAND 1112CB</v>
          </cell>
          <cell r="B359" t="str">
            <v>252421112</v>
          </cell>
        </row>
        <row r="360">
          <cell r="A360" t="str">
            <v>DALY CITY 0401CB</v>
          </cell>
          <cell r="B360" t="str">
            <v>022640401</v>
          </cell>
        </row>
        <row r="361">
          <cell r="A361" t="str">
            <v>DALY CITY 1101CB</v>
          </cell>
          <cell r="B361" t="str">
            <v>022641101</v>
          </cell>
        </row>
        <row r="362">
          <cell r="A362" t="str">
            <v>DALY CITY 1104CB</v>
          </cell>
          <cell r="B362" t="str">
            <v>022641104</v>
          </cell>
        </row>
        <row r="363">
          <cell r="A363" t="str">
            <v>DALY CITY 110539396</v>
          </cell>
          <cell r="B363" t="str">
            <v>022641105</v>
          </cell>
        </row>
        <row r="364">
          <cell r="A364" t="str">
            <v>DALY CITY 111210099</v>
          </cell>
          <cell r="B364" t="str">
            <v>022641112</v>
          </cell>
        </row>
        <row r="365">
          <cell r="A365" t="str">
            <v>DAVIS 110123072</v>
          </cell>
          <cell r="B365" t="str">
            <v>062041101</v>
          </cell>
        </row>
        <row r="366">
          <cell r="A366" t="str">
            <v>DAVIS 110323092</v>
          </cell>
          <cell r="B366" t="str">
            <v>062041103</v>
          </cell>
        </row>
        <row r="367">
          <cell r="A367" t="str">
            <v>DAVIS 110477080</v>
          </cell>
          <cell r="B367" t="str">
            <v>062041104</v>
          </cell>
        </row>
        <row r="368">
          <cell r="A368" t="str">
            <v>DAVIS 1105130744</v>
          </cell>
          <cell r="B368" t="str">
            <v>062041105</v>
          </cell>
        </row>
        <row r="369">
          <cell r="A369" t="str">
            <v>DAVIS 110611072</v>
          </cell>
          <cell r="B369" t="str">
            <v>062041106</v>
          </cell>
        </row>
        <row r="370">
          <cell r="A370" t="str">
            <v>DAVIS 110743434</v>
          </cell>
          <cell r="B370" t="str">
            <v>062041107</v>
          </cell>
        </row>
        <row r="371">
          <cell r="A371" t="str">
            <v>DAVIS 110999850</v>
          </cell>
          <cell r="B371" t="str">
            <v>062041109</v>
          </cell>
        </row>
        <row r="372">
          <cell r="A372" t="str">
            <v>DAVIS 111239408</v>
          </cell>
          <cell r="B372" t="str">
            <v>062041112</v>
          </cell>
        </row>
        <row r="373">
          <cell r="A373" t="str">
            <v>DEEPWATER 110522130</v>
          </cell>
          <cell r="B373" t="str">
            <v>063621105</v>
          </cell>
        </row>
        <row r="374">
          <cell r="A374" t="str">
            <v>DEEPWATER 11076212</v>
          </cell>
          <cell r="B374" t="str">
            <v>063621107</v>
          </cell>
        </row>
        <row r="375">
          <cell r="A375" t="str">
            <v>DEEPWATER 1107CB</v>
          </cell>
          <cell r="B375" t="str">
            <v>063621107</v>
          </cell>
        </row>
        <row r="376">
          <cell r="A376" t="str">
            <v>DEL MAR 11032716</v>
          </cell>
          <cell r="B376" t="str">
            <v>152581103</v>
          </cell>
        </row>
        <row r="377">
          <cell r="A377" t="str">
            <v>DEL MAR 1103CB</v>
          </cell>
          <cell r="B377" t="str">
            <v>152581103</v>
          </cell>
        </row>
        <row r="378">
          <cell r="A378" t="str">
            <v>DEL MAR 2105CB</v>
          </cell>
          <cell r="B378" t="str">
            <v>152582105</v>
          </cell>
        </row>
        <row r="379">
          <cell r="A379" t="str">
            <v>DEL MAR 2109378446</v>
          </cell>
          <cell r="B379" t="str">
            <v>152582109</v>
          </cell>
        </row>
        <row r="380">
          <cell r="A380" t="str">
            <v>DEL MAR 2110CB</v>
          </cell>
          <cell r="B380" t="str">
            <v>152582110</v>
          </cell>
        </row>
        <row r="381">
          <cell r="A381" t="str">
            <v>DEL MONTE 11012108</v>
          </cell>
          <cell r="B381" t="str">
            <v>182221101</v>
          </cell>
        </row>
        <row r="382">
          <cell r="A382" t="str">
            <v>DEL MONTE 2103CB</v>
          </cell>
          <cell r="B382" t="str">
            <v>182222103</v>
          </cell>
        </row>
        <row r="383">
          <cell r="A383" t="str">
            <v>DEL MONTE 2105109480</v>
          </cell>
          <cell r="B383" t="str">
            <v>182222105</v>
          </cell>
        </row>
        <row r="384">
          <cell r="A384" t="str">
            <v>DELEVAN 1102CB</v>
          </cell>
          <cell r="B384" t="str">
            <v>069551102</v>
          </cell>
        </row>
        <row r="385">
          <cell r="A385" t="str">
            <v>DESCHUTES 11011580</v>
          </cell>
          <cell r="B385" t="str">
            <v>103351101</v>
          </cell>
        </row>
        <row r="386">
          <cell r="A386" t="str">
            <v>DESCHUTES 11019722</v>
          </cell>
          <cell r="B386" t="str">
            <v>103351101</v>
          </cell>
        </row>
        <row r="387">
          <cell r="A387" t="str">
            <v>DIABLO CANYON 1102CB</v>
          </cell>
          <cell r="B387" t="str">
            <v>189001102</v>
          </cell>
        </row>
        <row r="388">
          <cell r="A388" t="str">
            <v>DIAMOND SPRINGS 1103CB</v>
          </cell>
          <cell r="B388" t="str">
            <v>152261103</v>
          </cell>
        </row>
        <row r="389">
          <cell r="A389" t="str">
            <v>DIAMOND SPRINGS 1104705100</v>
          </cell>
          <cell r="B389" t="str">
            <v>152261104</v>
          </cell>
        </row>
        <row r="390">
          <cell r="A390" t="str">
            <v>DIAMOND SPRINGS 11057722</v>
          </cell>
          <cell r="B390" t="str">
            <v>152261105</v>
          </cell>
        </row>
        <row r="391">
          <cell r="A391" t="str">
            <v>DIAMOND SPRINGS 110699658</v>
          </cell>
          <cell r="B391" t="str">
            <v>152261106</v>
          </cell>
        </row>
        <row r="392">
          <cell r="A392" t="str">
            <v>DINUBA 11047020</v>
          </cell>
          <cell r="B392" t="str">
            <v>254091104</v>
          </cell>
        </row>
        <row r="393">
          <cell r="A393" t="str">
            <v>DINUBA 11047876F</v>
          </cell>
          <cell r="B393" t="str">
            <v>254091104</v>
          </cell>
        </row>
        <row r="394">
          <cell r="A394" t="str">
            <v>DINUBA 110544364</v>
          </cell>
          <cell r="B394" t="str">
            <v>254091105</v>
          </cell>
        </row>
        <row r="395">
          <cell r="A395" t="str">
            <v>DINUBA 11067810</v>
          </cell>
          <cell r="B395" t="str">
            <v>254091106</v>
          </cell>
        </row>
        <row r="396">
          <cell r="A396" t="str">
            <v>DIVIDE 1102M144</v>
          </cell>
          <cell r="B396" t="str">
            <v>182571102</v>
          </cell>
        </row>
        <row r="397">
          <cell r="A397" t="str">
            <v>DIXON 1102CB</v>
          </cell>
          <cell r="B397" t="str">
            <v>062061102</v>
          </cell>
        </row>
        <row r="398">
          <cell r="A398" t="str">
            <v>DIXON LANDING 2103XR142</v>
          </cell>
          <cell r="B398" t="str">
            <v>014722103</v>
          </cell>
        </row>
        <row r="399">
          <cell r="A399" t="str">
            <v>DIXON LANDING 2110CB</v>
          </cell>
          <cell r="B399" t="str">
            <v>014722110</v>
          </cell>
        </row>
        <row r="400">
          <cell r="A400" t="str">
            <v>DUMBARTON 1102CB</v>
          </cell>
          <cell r="B400" t="str">
            <v>014471102</v>
          </cell>
        </row>
        <row r="401">
          <cell r="A401" t="str">
            <v>DUMBARTON 2111CB</v>
          </cell>
          <cell r="B401" t="str">
            <v>014472111</v>
          </cell>
        </row>
        <row r="402">
          <cell r="A402" t="str">
            <v>DUNBAR 1102261774</v>
          </cell>
          <cell r="B402" t="str">
            <v>043071102</v>
          </cell>
        </row>
        <row r="403">
          <cell r="A403" t="str">
            <v>DUNBAR 1102903030</v>
          </cell>
          <cell r="B403" t="str">
            <v>043071102</v>
          </cell>
        </row>
        <row r="404">
          <cell r="A404" t="str">
            <v>DUNBAR 1103234</v>
          </cell>
          <cell r="B404" t="str">
            <v>043071103</v>
          </cell>
        </row>
        <row r="405">
          <cell r="A405" t="str">
            <v>EAST GRAND 1101CB</v>
          </cell>
          <cell r="B405" t="str">
            <v>022571101</v>
          </cell>
        </row>
        <row r="406">
          <cell r="A406" t="str">
            <v>EAST GRAND 1107131</v>
          </cell>
          <cell r="B406" t="str">
            <v>022571107</v>
          </cell>
        </row>
        <row r="407">
          <cell r="A407" t="str">
            <v>EAST GRAND 110784276</v>
          </cell>
          <cell r="B407" t="str">
            <v>022571107</v>
          </cell>
        </row>
        <row r="408">
          <cell r="A408" t="str">
            <v>EAST GRAND 1108693548</v>
          </cell>
          <cell r="B408" t="str">
            <v>022571108</v>
          </cell>
        </row>
        <row r="409">
          <cell r="A409" t="str">
            <v>EAST NICOLAUS 11011266</v>
          </cell>
          <cell r="B409" t="str">
            <v>152151101</v>
          </cell>
        </row>
        <row r="410">
          <cell r="A410" t="str">
            <v>EAST NICOLAUS 11037613</v>
          </cell>
          <cell r="B410" t="str">
            <v>152151103</v>
          </cell>
        </row>
        <row r="411">
          <cell r="A411" t="str">
            <v>EAST QUINCY 1101678650</v>
          </cell>
          <cell r="B411" t="str">
            <v>102551101</v>
          </cell>
        </row>
        <row r="412">
          <cell r="A412" t="str">
            <v>EAST QUINCY 1101782320</v>
          </cell>
          <cell r="B412" t="str">
            <v>102551101</v>
          </cell>
        </row>
        <row r="413">
          <cell r="A413" t="str">
            <v>EAST QUINCY 1101CB</v>
          </cell>
          <cell r="B413" t="str">
            <v>102551101</v>
          </cell>
        </row>
        <row r="414">
          <cell r="A414" t="str">
            <v>EAST STOCKTON 110169982</v>
          </cell>
          <cell r="B414" t="str">
            <v>163131101</v>
          </cell>
        </row>
        <row r="415">
          <cell r="A415" t="str">
            <v>EDENVALE 1101XR184</v>
          </cell>
          <cell r="B415" t="str">
            <v>082951101</v>
          </cell>
        </row>
        <row r="416">
          <cell r="A416" t="str">
            <v>EDENVALE 2113CB</v>
          </cell>
          <cell r="B416" t="str">
            <v>082952113</v>
          </cell>
        </row>
        <row r="417">
          <cell r="A417" t="str">
            <v>EDENVALE 2113XR106</v>
          </cell>
          <cell r="B417" t="str">
            <v>082952113</v>
          </cell>
        </row>
        <row r="418">
          <cell r="A418" t="str">
            <v>EDES 1112417626</v>
          </cell>
          <cell r="B418" t="str">
            <v>013681112</v>
          </cell>
        </row>
        <row r="419">
          <cell r="A419" t="str">
            <v>EDES 1112714759</v>
          </cell>
          <cell r="B419" t="str">
            <v>013681112</v>
          </cell>
        </row>
        <row r="420">
          <cell r="A420" t="str">
            <v>EDES 1112CR308</v>
          </cell>
          <cell r="B420" t="str">
            <v>013681112</v>
          </cell>
        </row>
        <row r="421">
          <cell r="A421" t="str">
            <v>EIGHT MILE 2103CB</v>
          </cell>
          <cell r="B421" t="str">
            <v>163912103</v>
          </cell>
        </row>
        <row r="422">
          <cell r="A422" t="str">
            <v>EL CAPITAN 11024030</v>
          </cell>
          <cell r="B422" t="str">
            <v>253881102</v>
          </cell>
        </row>
        <row r="423">
          <cell r="A423" t="str">
            <v>EL CAPITAN 110290272</v>
          </cell>
          <cell r="B423" t="str">
            <v>253881102</v>
          </cell>
        </row>
        <row r="424">
          <cell r="A424" t="str">
            <v>EL CAPITAN 110690310</v>
          </cell>
          <cell r="B424" t="str">
            <v>253881106</v>
          </cell>
        </row>
        <row r="425">
          <cell r="A425" t="str">
            <v>EL CERRITO G 1108BR346</v>
          </cell>
          <cell r="B425" t="str">
            <v>012501108</v>
          </cell>
        </row>
        <row r="426">
          <cell r="A426" t="str">
            <v>EL CERRITO G 1110BR238</v>
          </cell>
          <cell r="B426" t="str">
            <v>012501110</v>
          </cell>
        </row>
        <row r="427">
          <cell r="A427" t="str">
            <v>EL CERRITO G 1111760530</v>
          </cell>
          <cell r="B427" t="str">
            <v>012501111</v>
          </cell>
        </row>
        <row r="428">
          <cell r="A428" t="str">
            <v>EL CERRITO G 1112418480</v>
          </cell>
          <cell r="B428" t="str">
            <v>012501112</v>
          </cell>
        </row>
        <row r="429">
          <cell r="A429" t="str">
            <v>EL CERRITO G 111257953</v>
          </cell>
          <cell r="B429" t="str">
            <v>012501112</v>
          </cell>
        </row>
        <row r="430">
          <cell r="A430" t="str">
            <v>EL CERRITO G 1112649732</v>
          </cell>
          <cell r="B430" t="str">
            <v>012501112</v>
          </cell>
        </row>
        <row r="431">
          <cell r="A431" t="str">
            <v>EL CERRITO G 1112BR196</v>
          </cell>
          <cell r="B431" t="str">
            <v>012501112</v>
          </cell>
        </row>
        <row r="432">
          <cell r="A432" t="str">
            <v>EL CERRITO G 1112BR198</v>
          </cell>
          <cell r="B432" t="str">
            <v>012501112</v>
          </cell>
        </row>
        <row r="433">
          <cell r="A433" t="str">
            <v>EL CERRITO G 1113BR282</v>
          </cell>
          <cell r="B433" t="str">
            <v>012501113</v>
          </cell>
        </row>
        <row r="434">
          <cell r="A434" t="str">
            <v>EL CERRITO G 111451228</v>
          </cell>
          <cell r="B434" t="str">
            <v>012501114</v>
          </cell>
        </row>
        <row r="435">
          <cell r="A435" t="str">
            <v>EL DORADO PH 210126000</v>
          </cell>
          <cell r="B435" t="str">
            <v>152762101</v>
          </cell>
        </row>
        <row r="436">
          <cell r="A436" t="str">
            <v>EL DORADO PH 2101729064</v>
          </cell>
          <cell r="B436" t="str">
            <v>152762101</v>
          </cell>
        </row>
        <row r="437">
          <cell r="A437" t="str">
            <v>EL DORADO PH 21026645</v>
          </cell>
          <cell r="B437" t="str">
            <v>152762102</v>
          </cell>
        </row>
        <row r="438">
          <cell r="A438" t="str">
            <v>EL NIDO 11034490</v>
          </cell>
          <cell r="B438" t="str">
            <v>252451103</v>
          </cell>
        </row>
        <row r="439">
          <cell r="A439" t="str">
            <v>EL NIDO 110441394</v>
          </cell>
          <cell r="B439" t="str">
            <v>252451104</v>
          </cell>
        </row>
        <row r="440">
          <cell r="A440" t="str">
            <v>EL PATIO 110447296</v>
          </cell>
          <cell r="B440" t="str">
            <v>082921104</v>
          </cell>
        </row>
        <row r="441">
          <cell r="A441" t="str">
            <v>EL PATIO 1105CB</v>
          </cell>
          <cell r="B441" t="str">
            <v>082921105</v>
          </cell>
        </row>
        <row r="442">
          <cell r="A442" t="str">
            <v>EL PATIO 1109CB</v>
          </cell>
          <cell r="B442" t="str">
            <v>082921109</v>
          </cell>
        </row>
        <row r="443">
          <cell r="A443" t="str">
            <v>EL PATIO 1116171</v>
          </cell>
          <cell r="B443" t="str">
            <v>082921116</v>
          </cell>
        </row>
        <row r="444">
          <cell r="A444" t="str">
            <v>EL PECO 11025590</v>
          </cell>
          <cell r="B444" t="str">
            <v>253981102</v>
          </cell>
        </row>
        <row r="445">
          <cell r="A445" t="str">
            <v>EL PECO 11056240</v>
          </cell>
          <cell r="B445" t="str">
            <v>253981105</v>
          </cell>
        </row>
        <row r="446">
          <cell r="A446" t="str">
            <v>ELECTRA 110136816</v>
          </cell>
          <cell r="B446" t="str">
            <v>162161101</v>
          </cell>
        </row>
        <row r="447">
          <cell r="A447" t="str">
            <v>ELK 1101311906</v>
          </cell>
          <cell r="B447" t="str">
            <v>042981101</v>
          </cell>
        </row>
        <row r="448">
          <cell r="A448" t="str">
            <v>ELK 1101900</v>
          </cell>
          <cell r="B448" t="str">
            <v>042981101</v>
          </cell>
        </row>
        <row r="449">
          <cell r="A449" t="str">
            <v>ELK 1101CB</v>
          </cell>
          <cell r="B449" t="str">
            <v>042981101</v>
          </cell>
        </row>
        <row r="450">
          <cell r="A450" t="str">
            <v>ELK CREEK 11012212</v>
          </cell>
          <cell r="B450" t="str">
            <v>102781101</v>
          </cell>
        </row>
        <row r="451">
          <cell r="A451" t="str">
            <v>ELK HILLS 110489376</v>
          </cell>
          <cell r="B451" t="str">
            <v>252441104</v>
          </cell>
        </row>
        <row r="452">
          <cell r="A452" t="str">
            <v>EMBARCADERO (Z) 1115CB</v>
          </cell>
          <cell r="B452" t="str">
            <v>022871115</v>
          </cell>
        </row>
        <row r="453">
          <cell r="A453" t="str">
            <v>EMBARCADERO (Z) 1120273892</v>
          </cell>
          <cell r="B453" t="str">
            <v>022871120</v>
          </cell>
        </row>
        <row r="454">
          <cell r="A454" t="str">
            <v>EMBARCADERO (Z) 1261CB</v>
          </cell>
          <cell r="B454" t="str">
            <v>022871261</v>
          </cell>
        </row>
        <row r="455">
          <cell r="A455" t="str">
            <v>EMBARCADERO (Z) 3401CB</v>
          </cell>
          <cell r="B455" t="str">
            <v>022873401</v>
          </cell>
        </row>
        <row r="456">
          <cell r="A456" t="str">
            <v>EMBARCADERO (Z) 3412CB</v>
          </cell>
          <cell r="B456" t="str">
            <v>022873412</v>
          </cell>
        </row>
        <row r="457">
          <cell r="A457" t="str">
            <v>EUREKA A 1107CB</v>
          </cell>
          <cell r="B457" t="str">
            <v>192121107</v>
          </cell>
        </row>
        <row r="458">
          <cell r="A458" t="str">
            <v>EUREKA E 1101CB</v>
          </cell>
          <cell r="B458" t="str">
            <v>192331101</v>
          </cell>
        </row>
        <row r="459">
          <cell r="A459" t="str">
            <v>FAIRMOUNT 0401CB</v>
          </cell>
          <cell r="B459" t="str">
            <v>012650401</v>
          </cell>
        </row>
        <row r="460">
          <cell r="A460" t="str">
            <v>FAIRVIEW 2206CB</v>
          </cell>
          <cell r="B460" t="str">
            <v>013432206</v>
          </cell>
        </row>
        <row r="461">
          <cell r="A461" t="str">
            <v>FAIRWAY 1104M38</v>
          </cell>
          <cell r="B461" t="str">
            <v>182061104</v>
          </cell>
        </row>
        <row r="462">
          <cell r="A462" t="str">
            <v>FAIRWAY 1108CB</v>
          </cell>
          <cell r="B462" t="str">
            <v>182061108</v>
          </cell>
        </row>
        <row r="463">
          <cell r="A463" t="str">
            <v>FAMOSO 1103CB</v>
          </cell>
          <cell r="B463" t="str">
            <v>252461103</v>
          </cell>
        </row>
        <row r="464">
          <cell r="A464" t="str">
            <v>FIGARDEN 2102495424</v>
          </cell>
          <cell r="B464" t="str">
            <v>254552102</v>
          </cell>
        </row>
        <row r="465">
          <cell r="A465" t="str">
            <v>FIGARDEN 2102R2730</v>
          </cell>
          <cell r="B465" t="str">
            <v>254552102</v>
          </cell>
        </row>
        <row r="466">
          <cell r="A466" t="str">
            <v>FIGARDEN 2104CB</v>
          </cell>
          <cell r="B466" t="str">
            <v>254552104</v>
          </cell>
        </row>
        <row r="467">
          <cell r="A467" t="str">
            <v>FIGARDEN 210584594</v>
          </cell>
          <cell r="B467" t="str">
            <v>254552105</v>
          </cell>
        </row>
        <row r="468">
          <cell r="A468" t="str">
            <v>FIGARDEN 21126200</v>
          </cell>
          <cell r="B468" t="str">
            <v>254552112</v>
          </cell>
        </row>
        <row r="469">
          <cell r="A469" t="str">
            <v>FIREBAUGH 1101738194</v>
          </cell>
          <cell r="B469" t="str">
            <v>253471101</v>
          </cell>
        </row>
        <row r="470">
          <cell r="A470" t="str">
            <v>FIREBAUGH 110297290</v>
          </cell>
          <cell r="B470" t="str">
            <v>253471102</v>
          </cell>
        </row>
        <row r="471">
          <cell r="A471" t="str">
            <v>FITCH MOUNTAIN 1111555644</v>
          </cell>
          <cell r="B471" t="str">
            <v>042751111</v>
          </cell>
        </row>
        <row r="472">
          <cell r="A472" t="str">
            <v>FITCH MOUNTAIN 1111CB</v>
          </cell>
          <cell r="B472" t="str">
            <v>042751111</v>
          </cell>
        </row>
        <row r="473">
          <cell r="A473" t="str">
            <v>FITCH MOUNTAIN 111324918</v>
          </cell>
          <cell r="B473" t="str">
            <v>042751113</v>
          </cell>
        </row>
        <row r="474">
          <cell r="A474" t="str">
            <v>FITCH MOUNTAIN 11134566</v>
          </cell>
          <cell r="B474" t="str">
            <v>042751113</v>
          </cell>
        </row>
        <row r="475">
          <cell r="A475" t="str">
            <v>FITCH MOUNTAIN 1113482752</v>
          </cell>
          <cell r="B475" t="str">
            <v>042751113</v>
          </cell>
        </row>
        <row r="476">
          <cell r="A476" t="str">
            <v>FITCH MOUNTAIN 1113775992</v>
          </cell>
          <cell r="B476" t="str">
            <v>042751113</v>
          </cell>
        </row>
        <row r="477">
          <cell r="A477" t="str">
            <v>FMC 1111CB</v>
          </cell>
          <cell r="B477" t="str">
            <v>083871111</v>
          </cell>
        </row>
        <row r="478">
          <cell r="A478" t="str">
            <v>FORESTHILL 11011820</v>
          </cell>
          <cell r="B478" t="str">
            <v>152181101</v>
          </cell>
        </row>
        <row r="479">
          <cell r="A479" t="str">
            <v>FORESTHILL 110137238</v>
          </cell>
          <cell r="B479" t="str">
            <v>152181101</v>
          </cell>
        </row>
        <row r="480">
          <cell r="A480" t="str">
            <v>FORT BRAGG A 11013100</v>
          </cell>
          <cell r="B480" t="str">
            <v>042761101</v>
          </cell>
        </row>
        <row r="481">
          <cell r="A481" t="str">
            <v>FORT BRAGG A 110235592</v>
          </cell>
          <cell r="B481" t="str">
            <v>042761102</v>
          </cell>
        </row>
        <row r="482">
          <cell r="A482" t="str">
            <v>FORT BRAGG A 1102816</v>
          </cell>
          <cell r="B482" t="str">
            <v>042761102</v>
          </cell>
        </row>
        <row r="483">
          <cell r="A483" t="str">
            <v>FORT BRAGG A 1102CB</v>
          </cell>
          <cell r="B483" t="str">
            <v>042761102</v>
          </cell>
        </row>
        <row r="484">
          <cell r="A484" t="str">
            <v>FORT ORD 1101CB</v>
          </cell>
          <cell r="B484" t="str">
            <v>182401101</v>
          </cell>
        </row>
        <row r="485">
          <cell r="A485" t="str">
            <v>FORT ORD 210779670</v>
          </cell>
          <cell r="B485" t="str">
            <v>182402107</v>
          </cell>
        </row>
        <row r="486">
          <cell r="A486" t="str">
            <v>FORT ROSS 1121612266</v>
          </cell>
          <cell r="B486" t="str">
            <v>042851121</v>
          </cell>
        </row>
        <row r="487">
          <cell r="A487" t="str">
            <v>FRANKLIN 1104P146</v>
          </cell>
          <cell r="B487" t="str">
            <v>013921104</v>
          </cell>
        </row>
        <row r="488">
          <cell r="A488" t="str">
            <v>FREMONT 1103CB</v>
          </cell>
          <cell r="B488" t="str">
            <v>014351103</v>
          </cell>
        </row>
        <row r="489">
          <cell r="A489" t="str">
            <v>FREMONT 1106CB</v>
          </cell>
          <cell r="B489" t="str">
            <v>014351106</v>
          </cell>
        </row>
        <row r="490">
          <cell r="A490" t="str">
            <v>FREMONT 1108CB</v>
          </cell>
          <cell r="B490" t="str">
            <v>014351108</v>
          </cell>
        </row>
        <row r="491">
          <cell r="A491" t="str">
            <v>FREMONT 1109CB</v>
          </cell>
          <cell r="B491" t="str">
            <v>014351109</v>
          </cell>
        </row>
        <row r="492">
          <cell r="A492" t="str">
            <v>FREMONT 1109MR735</v>
          </cell>
          <cell r="B492" t="str">
            <v>014351109</v>
          </cell>
        </row>
        <row r="493">
          <cell r="A493" t="str">
            <v>FRENCH CAMP 11022132</v>
          </cell>
          <cell r="B493" t="str">
            <v>163291102</v>
          </cell>
        </row>
        <row r="494">
          <cell r="A494" t="str">
            <v>FROGTOWN 170236870</v>
          </cell>
          <cell r="B494" t="str">
            <v>163451702</v>
          </cell>
        </row>
        <row r="495">
          <cell r="A495" t="str">
            <v>FROGTOWN 1702739858</v>
          </cell>
          <cell r="B495" t="str">
            <v>163451702</v>
          </cell>
        </row>
        <row r="496">
          <cell r="A496" t="str">
            <v>FROGTOWN 170275252</v>
          </cell>
          <cell r="B496" t="str">
            <v>163451702</v>
          </cell>
        </row>
        <row r="497">
          <cell r="A497" t="str">
            <v>FROGTOWN 17028482</v>
          </cell>
          <cell r="B497" t="str">
            <v>163451702</v>
          </cell>
        </row>
        <row r="498">
          <cell r="A498" t="str">
            <v>FROGTOWN 1702L5407</v>
          </cell>
          <cell r="B498" t="str">
            <v>163451702</v>
          </cell>
        </row>
        <row r="499">
          <cell r="A499" t="str">
            <v>FRUITLAND 11422006</v>
          </cell>
          <cell r="B499" t="str">
            <v>192311142</v>
          </cell>
        </row>
        <row r="500">
          <cell r="A500" t="str">
            <v>FRUITLAND 114293234</v>
          </cell>
          <cell r="B500" t="str">
            <v>192311142</v>
          </cell>
        </row>
        <row r="501">
          <cell r="A501" t="str">
            <v>FULTON 1102258281</v>
          </cell>
          <cell r="B501" t="str">
            <v>042561102</v>
          </cell>
        </row>
        <row r="502">
          <cell r="A502" t="str">
            <v>FULTON 1102CB</v>
          </cell>
          <cell r="B502" t="str">
            <v>042561102</v>
          </cell>
        </row>
        <row r="503">
          <cell r="A503" t="str">
            <v>FULTON 1105142</v>
          </cell>
          <cell r="B503" t="str">
            <v>042561105</v>
          </cell>
        </row>
        <row r="504">
          <cell r="A504" t="str">
            <v>FULTON 11054106</v>
          </cell>
          <cell r="B504" t="str">
            <v>042561105</v>
          </cell>
        </row>
        <row r="505">
          <cell r="A505" t="str">
            <v>FULTON 1107126742</v>
          </cell>
          <cell r="B505" t="str">
            <v>042561107</v>
          </cell>
        </row>
        <row r="506">
          <cell r="A506" t="str">
            <v>FULTON 11075058</v>
          </cell>
          <cell r="B506" t="str">
            <v>042561107</v>
          </cell>
        </row>
        <row r="507">
          <cell r="A507" t="str">
            <v>FULTON 1107604</v>
          </cell>
          <cell r="B507" t="str">
            <v>042561107</v>
          </cell>
        </row>
        <row r="508">
          <cell r="A508" t="str">
            <v>FULTON 110777670</v>
          </cell>
          <cell r="B508" t="str">
            <v>042561107</v>
          </cell>
        </row>
        <row r="509">
          <cell r="A509" t="str">
            <v>GABILAN 110191118</v>
          </cell>
          <cell r="B509" t="str">
            <v>182331101</v>
          </cell>
        </row>
        <row r="510">
          <cell r="A510" t="str">
            <v>GABILAN 1101CB</v>
          </cell>
          <cell r="B510" t="str">
            <v>182331101</v>
          </cell>
        </row>
        <row r="511">
          <cell r="A511" t="str">
            <v>GANSNER 1101CB</v>
          </cell>
          <cell r="B511" t="str">
            <v>103021101</v>
          </cell>
        </row>
        <row r="512">
          <cell r="A512" t="str">
            <v>GANSO 1103CB</v>
          </cell>
          <cell r="B512" t="str">
            <v>254541103</v>
          </cell>
        </row>
        <row r="513">
          <cell r="A513" t="str">
            <v>GANSO 1104312168</v>
          </cell>
          <cell r="B513" t="str">
            <v>254541104</v>
          </cell>
        </row>
        <row r="514">
          <cell r="A514" t="str">
            <v>GANSO 1104602388</v>
          </cell>
          <cell r="B514" t="str">
            <v>254541104</v>
          </cell>
        </row>
        <row r="515">
          <cell r="A515" t="str">
            <v>GARBERVILLE 11011750</v>
          </cell>
          <cell r="B515" t="str">
            <v>192221101</v>
          </cell>
        </row>
        <row r="516">
          <cell r="A516" t="str">
            <v>GARBERVILLE 1101323694</v>
          </cell>
          <cell r="B516" t="str">
            <v>192221101</v>
          </cell>
        </row>
        <row r="517">
          <cell r="A517" t="str">
            <v>GARBERVILLE 1101CB</v>
          </cell>
          <cell r="B517" t="str">
            <v>192221101</v>
          </cell>
        </row>
        <row r="518">
          <cell r="A518" t="str">
            <v>GARCIA 0401666</v>
          </cell>
          <cell r="B518" t="str">
            <v>043040401</v>
          </cell>
        </row>
        <row r="519">
          <cell r="A519" t="str">
            <v>GATES 11049110</v>
          </cell>
          <cell r="B519" t="str">
            <v>253931104</v>
          </cell>
        </row>
        <row r="520">
          <cell r="A520" t="str">
            <v>GATES 1106CB</v>
          </cell>
          <cell r="B520" t="str">
            <v>253931106</v>
          </cell>
        </row>
        <row r="521">
          <cell r="A521" t="str">
            <v>GATES 1107CB</v>
          </cell>
          <cell r="B521" t="str">
            <v>253931107</v>
          </cell>
        </row>
        <row r="522">
          <cell r="A522" t="str">
            <v>GATES 111084206</v>
          </cell>
          <cell r="B522" t="str">
            <v>253931110</v>
          </cell>
        </row>
        <row r="523">
          <cell r="A523" t="str">
            <v>GERBER 110237312</v>
          </cell>
          <cell r="B523" t="str">
            <v>103391102</v>
          </cell>
        </row>
        <row r="524">
          <cell r="A524" t="str">
            <v>GERBER 110253108</v>
          </cell>
          <cell r="B524" t="str">
            <v>103391102</v>
          </cell>
        </row>
        <row r="525">
          <cell r="A525" t="str">
            <v>GEYSERVILLE 1101216442</v>
          </cell>
          <cell r="B525" t="str">
            <v>042891101</v>
          </cell>
        </row>
        <row r="526">
          <cell r="A526" t="str">
            <v>GEYSERVILLE 1102484</v>
          </cell>
          <cell r="B526" t="str">
            <v>042891102</v>
          </cell>
        </row>
        <row r="527">
          <cell r="A527" t="str">
            <v>GEYSERVILLE 1102501402</v>
          </cell>
          <cell r="B527" t="str">
            <v>042891102</v>
          </cell>
        </row>
        <row r="528">
          <cell r="A528" t="str">
            <v>GIFFEN 11029320</v>
          </cell>
          <cell r="B528" t="str">
            <v>253151102</v>
          </cell>
        </row>
        <row r="529">
          <cell r="A529" t="str">
            <v>GIFFEN 1106CB</v>
          </cell>
          <cell r="B529" t="str">
            <v>253151106</v>
          </cell>
        </row>
        <row r="530">
          <cell r="A530" t="str">
            <v>GIRVAN 1101CB</v>
          </cell>
          <cell r="B530" t="str">
            <v>103401101</v>
          </cell>
        </row>
        <row r="531">
          <cell r="A531" t="str">
            <v>GIRVAN 1102CB</v>
          </cell>
          <cell r="B531" t="str">
            <v>103401102</v>
          </cell>
        </row>
        <row r="532">
          <cell r="A532" t="str">
            <v>GLENN 110152954</v>
          </cell>
          <cell r="B532" t="str">
            <v>102601101</v>
          </cell>
        </row>
        <row r="533">
          <cell r="A533" t="str">
            <v>GLENN 1101546764</v>
          </cell>
          <cell r="B533" t="str">
            <v>102601101</v>
          </cell>
        </row>
        <row r="534">
          <cell r="A534" t="str">
            <v>GLENWOOD 1102CB</v>
          </cell>
          <cell r="B534" t="str">
            <v>024091102</v>
          </cell>
        </row>
        <row r="535">
          <cell r="A535" t="str">
            <v>GOLDTREE 1105944608</v>
          </cell>
          <cell r="B535" t="str">
            <v>182581105</v>
          </cell>
        </row>
        <row r="536">
          <cell r="A536" t="str">
            <v>GOLDTREE 1105CB</v>
          </cell>
          <cell r="B536" t="str">
            <v>182581105</v>
          </cell>
        </row>
        <row r="537">
          <cell r="A537" t="str">
            <v>GOLDTREE 1107477878</v>
          </cell>
          <cell r="B537" t="str">
            <v>182581107</v>
          </cell>
        </row>
        <row r="538">
          <cell r="A538" t="str">
            <v>GOLDTREE 1107CB</v>
          </cell>
          <cell r="B538" t="str">
            <v>182581107</v>
          </cell>
        </row>
        <row r="539">
          <cell r="A539" t="str">
            <v>GONZALES 1101CB</v>
          </cell>
          <cell r="B539" t="str">
            <v>182131101</v>
          </cell>
        </row>
        <row r="540">
          <cell r="A540" t="str">
            <v>GONZALES 110422420</v>
          </cell>
          <cell r="B540" t="str">
            <v>182131104</v>
          </cell>
        </row>
        <row r="541">
          <cell r="A541" t="str">
            <v>GRAND ISLAND 2223CB</v>
          </cell>
          <cell r="B541" t="str">
            <v>062462223</v>
          </cell>
        </row>
        <row r="542">
          <cell r="A542" t="str">
            <v>GRAND ISLAND 2226292892</v>
          </cell>
          <cell r="B542" t="str">
            <v>062462226</v>
          </cell>
        </row>
        <row r="543">
          <cell r="A543" t="str">
            <v>GRAND ISLAND 22272802</v>
          </cell>
          <cell r="B543" t="str">
            <v>062462227</v>
          </cell>
        </row>
        <row r="544">
          <cell r="A544" t="str">
            <v>GRANT 1105MR362</v>
          </cell>
          <cell r="B544" t="str">
            <v>014381105</v>
          </cell>
        </row>
        <row r="545">
          <cell r="A545" t="str">
            <v>GRANT 1108CB</v>
          </cell>
          <cell r="B545" t="str">
            <v>014381108</v>
          </cell>
        </row>
        <row r="546">
          <cell r="A546" t="str">
            <v>GRAYS FLAT 0401CB</v>
          </cell>
          <cell r="B546" t="str">
            <v>102530401</v>
          </cell>
        </row>
        <row r="547">
          <cell r="A547" t="str">
            <v>GREEN VALLEY 210182789</v>
          </cell>
          <cell r="B547" t="str">
            <v>083192101</v>
          </cell>
        </row>
        <row r="548">
          <cell r="A548" t="str">
            <v>GREEN VALLEY 210190860</v>
          </cell>
          <cell r="B548" t="str">
            <v>083192101</v>
          </cell>
        </row>
        <row r="549">
          <cell r="A549" t="str">
            <v>GREEN VALLEY 2103186292</v>
          </cell>
          <cell r="B549" t="str">
            <v>083192103</v>
          </cell>
        </row>
        <row r="550">
          <cell r="A550" t="str">
            <v>GREEN VALLEY 210412776</v>
          </cell>
          <cell r="B550" t="str">
            <v>083192104</v>
          </cell>
        </row>
        <row r="551">
          <cell r="A551" t="str">
            <v>GREENBRAE 110182270</v>
          </cell>
          <cell r="B551" t="str">
            <v>043091101</v>
          </cell>
        </row>
        <row r="552">
          <cell r="A552" t="str">
            <v>GREENBRAE 1103CB</v>
          </cell>
          <cell r="B552" t="str">
            <v>043091103</v>
          </cell>
        </row>
        <row r="553">
          <cell r="A553" t="str">
            <v>GREENBRAE 1104300</v>
          </cell>
          <cell r="B553" t="str">
            <v>043091104</v>
          </cell>
        </row>
        <row r="554">
          <cell r="A554" t="str">
            <v>GREENBRAE 1104317890</v>
          </cell>
          <cell r="B554" t="str">
            <v>043091104</v>
          </cell>
        </row>
        <row r="555">
          <cell r="A555" t="str">
            <v>GUALALA 111223444</v>
          </cell>
          <cell r="B555" t="str">
            <v>042841112</v>
          </cell>
        </row>
        <row r="556">
          <cell r="A556" t="str">
            <v>GUERNSEY 1101491366</v>
          </cell>
          <cell r="B556" t="str">
            <v>252661101</v>
          </cell>
        </row>
        <row r="557">
          <cell r="A557" t="str">
            <v>GUERNSEY 1106CB</v>
          </cell>
          <cell r="B557" t="str">
            <v>252661106</v>
          </cell>
        </row>
        <row r="558">
          <cell r="A558" t="str">
            <v>GUSTINE 11019120</v>
          </cell>
          <cell r="B558" t="str">
            <v>163111101</v>
          </cell>
        </row>
        <row r="559">
          <cell r="A559" t="str">
            <v>GUSTINE 110264140</v>
          </cell>
          <cell r="B559" t="str">
            <v>163111102</v>
          </cell>
        </row>
        <row r="560">
          <cell r="A560" t="str">
            <v>GUSTINE 11029100</v>
          </cell>
          <cell r="B560" t="str">
            <v>163111102</v>
          </cell>
        </row>
        <row r="561">
          <cell r="A561" t="str">
            <v>HALF MOON BAY 11012500</v>
          </cell>
          <cell r="B561" t="str">
            <v>024101101</v>
          </cell>
        </row>
        <row r="562">
          <cell r="A562" t="str">
            <v>HALF MOON BAY 110155210</v>
          </cell>
          <cell r="B562" t="str">
            <v>024101101</v>
          </cell>
        </row>
        <row r="563">
          <cell r="A563" t="str">
            <v>HALF MOON BAY 1102109014</v>
          </cell>
          <cell r="B563" t="str">
            <v>024101102</v>
          </cell>
        </row>
        <row r="564">
          <cell r="A564" t="str">
            <v>HALF MOON BAY 1102350336</v>
          </cell>
          <cell r="B564" t="str">
            <v>024101102</v>
          </cell>
        </row>
        <row r="565">
          <cell r="A565" t="str">
            <v>HALF MOON BAY 110264293</v>
          </cell>
          <cell r="B565" t="str">
            <v>024101102</v>
          </cell>
        </row>
        <row r="566">
          <cell r="A566" t="str">
            <v>HALF MOON BAY 11036014</v>
          </cell>
          <cell r="B566" t="str">
            <v>024101103</v>
          </cell>
        </row>
        <row r="567">
          <cell r="A567" t="str">
            <v>HALF MOON BAY 110369412</v>
          </cell>
          <cell r="B567" t="str">
            <v>024101103</v>
          </cell>
        </row>
        <row r="568">
          <cell r="A568" t="str">
            <v>HALF MOON BAY 1103CB</v>
          </cell>
          <cell r="B568" t="str">
            <v>024101103</v>
          </cell>
        </row>
        <row r="569">
          <cell r="A569" t="str">
            <v>HALF MOON BAY 1103H82</v>
          </cell>
          <cell r="B569" t="str">
            <v>024101103</v>
          </cell>
        </row>
        <row r="570">
          <cell r="A570" t="str">
            <v>HAMILTON A 11012036</v>
          </cell>
          <cell r="B570" t="str">
            <v>102121101</v>
          </cell>
        </row>
        <row r="571">
          <cell r="A571" t="str">
            <v>HAMILTON A 1102CB</v>
          </cell>
          <cell r="B571" t="str">
            <v>102121102</v>
          </cell>
        </row>
        <row r="572">
          <cell r="A572" t="str">
            <v>HARDWICK 11026350</v>
          </cell>
          <cell r="B572" t="str">
            <v>253711102</v>
          </cell>
        </row>
        <row r="573">
          <cell r="A573" t="str">
            <v>HARRIS 1108395498</v>
          </cell>
          <cell r="B573" t="str">
            <v>192431108</v>
          </cell>
        </row>
        <row r="574">
          <cell r="A574" t="str">
            <v>HARTLEY 11011306</v>
          </cell>
          <cell r="B574" t="str">
            <v>043211101</v>
          </cell>
        </row>
        <row r="575">
          <cell r="A575" t="str">
            <v>HARTLEY 1101336932</v>
          </cell>
          <cell r="B575" t="str">
            <v>043211101</v>
          </cell>
        </row>
        <row r="576">
          <cell r="A576" t="str">
            <v>HARTLEY 1102385838</v>
          </cell>
          <cell r="B576" t="str">
            <v>043211102</v>
          </cell>
        </row>
        <row r="577">
          <cell r="A577" t="str">
            <v>HATTON 11022010</v>
          </cell>
          <cell r="B577" t="str">
            <v>182291102</v>
          </cell>
        </row>
        <row r="578">
          <cell r="A578" t="str">
            <v>HERDLYN 1102575178</v>
          </cell>
          <cell r="B578" t="str">
            <v>163741102</v>
          </cell>
        </row>
        <row r="579">
          <cell r="A579" t="str">
            <v>HICKS 1110CB</v>
          </cell>
          <cell r="B579" t="str">
            <v>083431110</v>
          </cell>
        </row>
        <row r="580">
          <cell r="A580" t="str">
            <v>HICKS 1113XR180</v>
          </cell>
          <cell r="B580" t="str">
            <v>083431113</v>
          </cell>
        </row>
        <row r="581">
          <cell r="A581" t="str">
            <v>HICKS 1116203897</v>
          </cell>
          <cell r="B581" t="str">
            <v>083431116</v>
          </cell>
        </row>
        <row r="582">
          <cell r="A582" t="str">
            <v>HICKS 1116CB</v>
          </cell>
          <cell r="B582" t="str">
            <v>083431116</v>
          </cell>
        </row>
        <row r="583">
          <cell r="A583" t="str">
            <v>HICKS 2103CB</v>
          </cell>
          <cell r="B583" t="str">
            <v>083432103</v>
          </cell>
        </row>
        <row r="584">
          <cell r="A584" t="str">
            <v>HICKS 2106CB</v>
          </cell>
          <cell r="B584" t="str">
            <v>083432106</v>
          </cell>
        </row>
        <row r="585">
          <cell r="A585" t="str">
            <v>HIGGINS 11041006</v>
          </cell>
          <cell r="B585" t="str">
            <v>152691104</v>
          </cell>
        </row>
        <row r="586">
          <cell r="A586" t="str">
            <v>HIGGINS 11044281</v>
          </cell>
          <cell r="B586" t="str">
            <v>152691104</v>
          </cell>
        </row>
        <row r="587">
          <cell r="A587" t="str">
            <v>HIGGINS 11071070</v>
          </cell>
          <cell r="B587" t="str">
            <v>152691107</v>
          </cell>
        </row>
        <row r="588">
          <cell r="A588" t="str">
            <v>HIGGINS 11077559</v>
          </cell>
          <cell r="B588" t="str">
            <v>152691107</v>
          </cell>
        </row>
        <row r="589">
          <cell r="A589" t="str">
            <v>HIGGINS 1110429714</v>
          </cell>
          <cell r="B589" t="str">
            <v>152691110</v>
          </cell>
        </row>
        <row r="590">
          <cell r="A590" t="str">
            <v>HIGGINS 1110861610</v>
          </cell>
          <cell r="B590" t="str">
            <v>152691110</v>
          </cell>
        </row>
        <row r="591">
          <cell r="A591" t="str">
            <v>HIGHLANDS 11021304</v>
          </cell>
          <cell r="B591" t="str">
            <v>043361102</v>
          </cell>
        </row>
        <row r="592">
          <cell r="A592" t="str">
            <v>HIGHLANDS 1103828</v>
          </cell>
          <cell r="B592" t="str">
            <v>043361103</v>
          </cell>
        </row>
        <row r="593">
          <cell r="A593" t="str">
            <v>HIGHLANDS 1103917328</v>
          </cell>
          <cell r="B593" t="str">
            <v>043361103</v>
          </cell>
        </row>
        <row r="594">
          <cell r="A594" t="str">
            <v>HIGHLANDS 1103CB</v>
          </cell>
          <cell r="B594" t="str">
            <v>043361103</v>
          </cell>
        </row>
        <row r="595">
          <cell r="A595" t="str">
            <v>HIGHWAY 110181590</v>
          </cell>
          <cell r="B595" t="str">
            <v>042651101</v>
          </cell>
        </row>
        <row r="596">
          <cell r="A596" t="str">
            <v>HIGHWAY 1102815524</v>
          </cell>
          <cell r="B596" t="str">
            <v>042651102</v>
          </cell>
        </row>
        <row r="597">
          <cell r="A597" t="str">
            <v>HIGHWAY 1104976</v>
          </cell>
          <cell r="B597" t="str">
            <v>042651104</v>
          </cell>
        </row>
        <row r="598">
          <cell r="A598" t="str">
            <v>HILLSDALE 0401289582</v>
          </cell>
          <cell r="B598" t="str">
            <v>024110401</v>
          </cell>
        </row>
        <row r="599">
          <cell r="A599" t="str">
            <v>HILLSDALE 0401CB</v>
          </cell>
          <cell r="B599" t="str">
            <v>024110401</v>
          </cell>
        </row>
        <row r="600">
          <cell r="A600" t="str">
            <v>HILLSDALE 0402CB</v>
          </cell>
          <cell r="B600" t="str">
            <v>024110402</v>
          </cell>
        </row>
        <row r="601">
          <cell r="A601" t="str">
            <v>HILLSDALE 040485812</v>
          </cell>
          <cell r="B601" t="str">
            <v>024110404</v>
          </cell>
        </row>
        <row r="602">
          <cell r="A602" t="str">
            <v>HILLSDALE 04059156</v>
          </cell>
          <cell r="B602" t="str">
            <v>024110405</v>
          </cell>
        </row>
        <row r="603">
          <cell r="A603" t="str">
            <v>HILLSDALE 04059158</v>
          </cell>
          <cell r="B603" t="str">
            <v>024110405</v>
          </cell>
        </row>
        <row r="604">
          <cell r="A604" t="str">
            <v>HOLLISTER 21024908</v>
          </cell>
          <cell r="B604" t="str">
            <v>182492102</v>
          </cell>
        </row>
        <row r="605">
          <cell r="A605" t="str">
            <v>HONCUT 11011006</v>
          </cell>
          <cell r="B605" t="str">
            <v>103211101</v>
          </cell>
        </row>
        <row r="606">
          <cell r="A606" t="str">
            <v>HONCUT 11011956</v>
          </cell>
          <cell r="B606" t="str">
            <v>103211101</v>
          </cell>
        </row>
        <row r="607">
          <cell r="A607" t="str">
            <v>HONCUT 110137324</v>
          </cell>
          <cell r="B607" t="str">
            <v>103211101</v>
          </cell>
        </row>
        <row r="608">
          <cell r="A608" t="str">
            <v>HONCUT 11015013</v>
          </cell>
          <cell r="B608" t="str">
            <v>103211101</v>
          </cell>
        </row>
        <row r="609">
          <cell r="A609" t="str">
            <v>HONCUT 110197092</v>
          </cell>
          <cell r="B609" t="str">
            <v>103211101</v>
          </cell>
        </row>
        <row r="610">
          <cell r="A610" t="str">
            <v>HONCUT 11021702</v>
          </cell>
          <cell r="B610" t="str">
            <v>103211102</v>
          </cell>
        </row>
        <row r="611">
          <cell r="A611" t="str">
            <v>HONCUT 11026130</v>
          </cell>
          <cell r="B611" t="str">
            <v>103211102</v>
          </cell>
        </row>
        <row r="612">
          <cell r="A612" t="str">
            <v>HOOPA 110137202</v>
          </cell>
          <cell r="B612" t="str">
            <v>192401101</v>
          </cell>
        </row>
        <row r="613">
          <cell r="A613" t="str">
            <v>HOOPA 1101CB</v>
          </cell>
          <cell r="B613" t="str">
            <v>192401101</v>
          </cell>
        </row>
        <row r="614">
          <cell r="A614" t="str">
            <v>HUMBOLDT BAY 1102309413</v>
          </cell>
          <cell r="B614" t="str">
            <v>192341102</v>
          </cell>
        </row>
        <row r="615">
          <cell r="A615" t="str">
            <v>HUMBOLDT BAY 11024724</v>
          </cell>
          <cell r="B615" t="str">
            <v>192341102</v>
          </cell>
        </row>
        <row r="616">
          <cell r="A616" t="str">
            <v>HUMBOLDT BAY 1102CB</v>
          </cell>
          <cell r="B616" t="str">
            <v>192341102</v>
          </cell>
        </row>
        <row r="617">
          <cell r="A617" t="str">
            <v>HUNTERS POINT (P) 110168026</v>
          </cell>
          <cell r="B617" t="str">
            <v>022331101</v>
          </cell>
        </row>
        <row r="618">
          <cell r="A618" t="str">
            <v>HUNTERS POINT (P) 1105CB</v>
          </cell>
          <cell r="B618" t="str">
            <v>022331105</v>
          </cell>
        </row>
        <row r="619">
          <cell r="A619" t="str">
            <v>HUNTERS POINT (P) 110612531</v>
          </cell>
          <cell r="B619" t="str">
            <v>022331106</v>
          </cell>
        </row>
        <row r="620">
          <cell r="A620" t="str">
            <v>HURON 1108CB</v>
          </cell>
          <cell r="B620" t="str">
            <v>253161108</v>
          </cell>
        </row>
        <row r="621">
          <cell r="A621" t="str">
            <v>HURON 11129820</v>
          </cell>
          <cell r="B621" t="str">
            <v>253161112</v>
          </cell>
        </row>
        <row r="622">
          <cell r="A622" t="str">
            <v>HURON 111637370</v>
          </cell>
          <cell r="B622" t="str">
            <v>253161116</v>
          </cell>
        </row>
        <row r="623">
          <cell r="A623" t="str">
            <v>HURON 11169300</v>
          </cell>
          <cell r="B623" t="str">
            <v>253161116</v>
          </cell>
        </row>
        <row r="624">
          <cell r="A624" t="str">
            <v>IGNACIO 1102CB</v>
          </cell>
          <cell r="B624" t="str">
            <v>042481102</v>
          </cell>
        </row>
        <row r="625">
          <cell r="A625" t="str">
            <v>IGNACIO 1104CB</v>
          </cell>
          <cell r="B625" t="str">
            <v>042481104</v>
          </cell>
        </row>
        <row r="626">
          <cell r="A626" t="str">
            <v>IGNACIO 1105784032</v>
          </cell>
          <cell r="B626" t="str">
            <v>042481105</v>
          </cell>
        </row>
        <row r="627">
          <cell r="A627" t="str">
            <v>IGNACIO 1105CB</v>
          </cell>
          <cell r="B627" t="str">
            <v>042481105</v>
          </cell>
        </row>
        <row r="628">
          <cell r="A628" t="str">
            <v>INDIAN FLAT 110410270</v>
          </cell>
          <cell r="B628" t="str">
            <v>252691104</v>
          </cell>
        </row>
        <row r="629">
          <cell r="A629" t="str">
            <v>INDIAN FLAT 11044440</v>
          </cell>
          <cell r="B629" t="str">
            <v>252691104</v>
          </cell>
        </row>
        <row r="630">
          <cell r="A630" t="str">
            <v>INDIAN FLAT 110478148</v>
          </cell>
          <cell r="B630" t="str">
            <v>252691104</v>
          </cell>
        </row>
        <row r="631">
          <cell r="A631" t="str">
            <v>INDUSTRIAL ACRES 0413CB</v>
          </cell>
          <cell r="B631" t="str">
            <v>182300413</v>
          </cell>
        </row>
        <row r="632">
          <cell r="A632" t="str">
            <v>JACINTO 11012460</v>
          </cell>
          <cell r="B632" t="str">
            <v>102851101</v>
          </cell>
        </row>
        <row r="633">
          <cell r="A633" t="str">
            <v>JACINTO 110247800</v>
          </cell>
          <cell r="B633" t="str">
            <v>102851102</v>
          </cell>
        </row>
        <row r="634">
          <cell r="A634" t="str">
            <v>JAMESON 11057792</v>
          </cell>
          <cell r="B634" t="str">
            <v>063801105</v>
          </cell>
        </row>
        <row r="635">
          <cell r="A635" t="str">
            <v>JAMESON 1105CB</v>
          </cell>
          <cell r="B635" t="str">
            <v>063801105</v>
          </cell>
        </row>
        <row r="636">
          <cell r="A636" t="str">
            <v>JARVIS 1101467034</v>
          </cell>
          <cell r="B636" t="str">
            <v>013501101</v>
          </cell>
        </row>
        <row r="637">
          <cell r="A637" t="str">
            <v>JARVIS 1103CB</v>
          </cell>
          <cell r="B637" t="str">
            <v>013501103</v>
          </cell>
        </row>
        <row r="638">
          <cell r="A638" t="str">
            <v>JARVIS 1104MR244</v>
          </cell>
          <cell r="B638" t="str">
            <v>013501104</v>
          </cell>
        </row>
        <row r="639">
          <cell r="A639" t="str">
            <v>JARVIS 1108CB</v>
          </cell>
          <cell r="B639" t="str">
            <v>013501108</v>
          </cell>
        </row>
        <row r="640">
          <cell r="A640" t="str">
            <v>JARVIS 1108MR366</v>
          </cell>
          <cell r="B640" t="str">
            <v>013501108</v>
          </cell>
        </row>
        <row r="641">
          <cell r="A641" t="str">
            <v>JARVIS 1112CB</v>
          </cell>
          <cell r="B641" t="str">
            <v>013501112</v>
          </cell>
        </row>
        <row r="642">
          <cell r="A642" t="str">
            <v>JERSEY ISLAND 0401CB</v>
          </cell>
          <cell r="B642" t="str">
            <v>018320401</v>
          </cell>
        </row>
        <row r="643">
          <cell r="A643" t="str">
            <v>JESSUP 11011496</v>
          </cell>
          <cell r="B643" t="str">
            <v>103441101</v>
          </cell>
        </row>
        <row r="644">
          <cell r="A644" t="str">
            <v>JESSUP 11023105</v>
          </cell>
          <cell r="B644" t="str">
            <v>103441102</v>
          </cell>
        </row>
        <row r="645">
          <cell r="A645" t="str">
            <v>JESSUP 1103770356</v>
          </cell>
          <cell r="B645" t="str">
            <v>103441103</v>
          </cell>
        </row>
        <row r="646">
          <cell r="A646" t="str">
            <v>JOLON 1102CB</v>
          </cell>
          <cell r="B646" t="str">
            <v>182981102</v>
          </cell>
        </row>
        <row r="647">
          <cell r="A647" t="str">
            <v>JOLON 1103CB</v>
          </cell>
          <cell r="B647" t="str">
            <v>182981103</v>
          </cell>
        </row>
        <row r="648">
          <cell r="A648" t="str">
            <v>KERCKHOFF 1101CB</v>
          </cell>
          <cell r="B648" t="str">
            <v>252561101</v>
          </cell>
        </row>
        <row r="649">
          <cell r="A649" t="str">
            <v>KERMAN 1101CB</v>
          </cell>
          <cell r="B649" t="str">
            <v>252711101</v>
          </cell>
        </row>
        <row r="650">
          <cell r="A650" t="str">
            <v>KERMAN 1101R1630</v>
          </cell>
          <cell r="B650" t="str">
            <v>252711101</v>
          </cell>
        </row>
        <row r="651">
          <cell r="A651" t="str">
            <v>KERMAN 110263968</v>
          </cell>
          <cell r="B651" t="str">
            <v>252711102</v>
          </cell>
        </row>
        <row r="652">
          <cell r="A652" t="str">
            <v>KERMAN 1104928231</v>
          </cell>
          <cell r="B652" t="str">
            <v>252711104</v>
          </cell>
        </row>
        <row r="653">
          <cell r="A653" t="str">
            <v>KERMAN 1104CB</v>
          </cell>
          <cell r="B653" t="str">
            <v>252711104</v>
          </cell>
        </row>
        <row r="654">
          <cell r="A654" t="str">
            <v>KERN OIL 1103CB</v>
          </cell>
          <cell r="B654" t="str">
            <v>252721103</v>
          </cell>
        </row>
        <row r="655">
          <cell r="A655" t="str">
            <v>KERN OIL 1109CB</v>
          </cell>
          <cell r="B655" t="str">
            <v>252721109</v>
          </cell>
        </row>
        <row r="656">
          <cell r="A656" t="str">
            <v>KERN OIL 11102852</v>
          </cell>
          <cell r="B656" t="str">
            <v>252721110</v>
          </cell>
        </row>
        <row r="657">
          <cell r="A657" t="str">
            <v>KESWICK 11011588</v>
          </cell>
          <cell r="B657" t="str">
            <v>103451101</v>
          </cell>
        </row>
        <row r="658">
          <cell r="A658" t="str">
            <v>KETTLEMAN HILLS 1101CB</v>
          </cell>
          <cell r="B658" t="str">
            <v>252731101</v>
          </cell>
        </row>
        <row r="659">
          <cell r="A659" t="str">
            <v>KETTLEMAN HILLS 21049020</v>
          </cell>
          <cell r="B659" t="str">
            <v>252732104</v>
          </cell>
        </row>
        <row r="660">
          <cell r="A660" t="str">
            <v>KING CITY 1102CB</v>
          </cell>
          <cell r="B660" t="str">
            <v>182031102</v>
          </cell>
        </row>
        <row r="661">
          <cell r="A661" t="str">
            <v>KINGSBURG 110279838</v>
          </cell>
          <cell r="B661" t="str">
            <v>252241102</v>
          </cell>
        </row>
        <row r="662">
          <cell r="A662" t="str">
            <v>KINGSBURG 1108CB</v>
          </cell>
          <cell r="B662" t="str">
            <v>252241108</v>
          </cell>
        </row>
        <row r="663">
          <cell r="A663" t="str">
            <v>KINGSBURG 11116960</v>
          </cell>
          <cell r="B663" t="str">
            <v>252241111</v>
          </cell>
        </row>
        <row r="664">
          <cell r="A664" t="str">
            <v>KINGSBURG 11117090</v>
          </cell>
          <cell r="B664" t="str">
            <v>252241111</v>
          </cell>
        </row>
        <row r="665">
          <cell r="A665" t="str">
            <v>KINGSBURG 1111778342</v>
          </cell>
          <cell r="B665" t="str">
            <v>252241111</v>
          </cell>
        </row>
        <row r="666">
          <cell r="A666" t="str">
            <v>KINGSBURG 111284417</v>
          </cell>
          <cell r="B666" t="str">
            <v>252241112</v>
          </cell>
        </row>
        <row r="667">
          <cell r="A667" t="str">
            <v>KINGSBURG 1112CB</v>
          </cell>
          <cell r="B667" t="str">
            <v>252241112</v>
          </cell>
        </row>
        <row r="668">
          <cell r="A668" t="str">
            <v>KINGSBURG 111629517</v>
          </cell>
          <cell r="B668" t="str">
            <v>252241116</v>
          </cell>
        </row>
        <row r="669">
          <cell r="A669" t="str">
            <v>KIRKER 210618742</v>
          </cell>
          <cell r="B669" t="str">
            <v>014452106</v>
          </cell>
        </row>
        <row r="670">
          <cell r="A670" t="str">
            <v>KIRKER 21065792</v>
          </cell>
          <cell r="B670" t="str">
            <v>014452106</v>
          </cell>
        </row>
        <row r="671">
          <cell r="A671" t="str">
            <v>KIRKER 2108CB</v>
          </cell>
          <cell r="B671" t="str">
            <v>014452108</v>
          </cell>
        </row>
        <row r="672">
          <cell r="A672" t="str">
            <v>KNIGHTS LANDING 11018962</v>
          </cell>
          <cell r="B672" t="str">
            <v>062721101</v>
          </cell>
        </row>
        <row r="673">
          <cell r="A673" t="str">
            <v>KONOCTI 1102532</v>
          </cell>
          <cell r="B673" t="str">
            <v>043311102</v>
          </cell>
        </row>
        <row r="674">
          <cell r="A674" t="str">
            <v>KONOCTI 1102948</v>
          </cell>
          <cell r="B674" t="str">
            <v>043311102</v>
          </cell>
        </row>
        <row r="675">
          <cell r="A675" t="str">
            <v>LAKEVIEW 11023776</v>
          </cell>
          <cell r="B675" t="str">
            <v>253411102</v>
          </cell>
        </row>
        <row r="676">
          <cell r="A676" t="str">
            <v>LAKEVIEW 11029360</v>
          </cell>
          <cell r="B676" t="str">
            <v>253411102</v>
          </cell>
        </row>
        <row r="677">
          <cell r="A677" t="str">
            <v>LAKEVIEW 1107CB</v>
          </cell>
          <cell r="B677" t="str">
            <v>253411107</v>
          </cell>
        </row>
        <row r="678">
          <cell r="A678" t="str">
            <v>LAKEVILLE 1102152632</v>
          </cell>
          <cell r="B678" t="str">
            <v>043371102</v>
          </cell>
        </row>
        <row r="679">
          <cell r="A679" t="str">
            <v>LAKEWOOD 1104W528R</v>
          </cell>
          <cell r="B679" t="str">
            <v>013531104</v>
          </cell>
        </row>
        <row r="680">
          <cell r="A680" t="str">
            <v>LAKEWOOD 2107474346</v>
          </cell>
          <cell r="B680" t="str">
            <v>013532107</v>
          </cell>
        </row>
        <row r="681">
          <cell r="A681" t="str">
            <v>LAKEWOOD 2108CB</v>
          </cell>
          <cell r="B681" t="str">
            <v>013532108</v>
          </cell>
        </row>
        <row r="682">
          <cell r="A682" t="str">
            <v>LAKEWOOD 22241917</v>
          </cell>
          <cell r="B682" t="str">
            <v>013532224</v>
          </cell>
        </row>
        <row r="683">
          <cell r="A683" t="str">
            <v>LAKEWOOD 2224568670</v>
          </cell>
          <cell r="B683" t="str">
            <v>013532224</v>
          </cell>
        </row>
        <row r="684">
          <cell r="A684" t="str">
            <v>LAKEWOOD 222568791</v>
          </cell>
          <cell r="B684" t="str">
            <v>013532225</v>
          </cell>
        </row>
        <row r="685">
          <cell r="A685" t="str">
            <v>LAMMERS 1102CB</v>
          </cell>
          <cell r="B685" t="str">
            <v>162771102</v>
          </cell>
        </row>
        <row r="686">
          <cell r="A686" t="str">
            <v>LAMMERS 1103CB</v>
          </cell>
          <cell r="B686" t="str">
            <v>162771103</v>
          </cell>
        </row>
        <row r="687">
          <cell r="A687" t="str">
            <v>LAMONT 11029785</v>
          </cell>
          <cell r="B687" t="str">
            <v>253911102</v>
          </cell>
        </row>
        <row r="688">
          <cell r="A688" t="str">
            <v>LAMONT 11034088</v>
          </cell>
          <cell r="B688" t="str">
            <v>253911103</v>
          </cell>
        </row>
        <row r="689">
          <cell r="A689" t="str">
            <v>LAMONT 11043855</v>
          </cell>
          <cell r="B689" t="str">
            <v>253911104</v>
          </cell>
        </row>
        <row r="690">
          <cell r="A690" t="str">
            <v>LAMONT 1106CB</v>
          </cell>
          <cell r="B690" t="str">
            <v>253911106</v>
          </cell>
        </row>
        <row r="691">
          <cell r="A691" t="str">
            <v>LAMONT 110715043</v>
          </cell>
          <cell r="B691" t="str">
            <v>253911107</v>
          </cell>
        </row>
        <row r="692">
          <cell r="A692" t="str">
            <v>LAMONT 11071608</v>
          </cell>
          <cell r="B692" t="str">
            <v>253911107</v>
          </cell>
        </row>
        <row r="693">
          <cell r="A693" t="str">
            <v>LAMONT 11071913</v>
          </cell>
          <cell r="B693" t="str">
            <v>253911107</v>
          </cell>
        </row>
        <row r="694">
          <cell r="A694" t="str">
            <v>LAMONT 1107CB</v>
          </cell>
          <cell r="B694" t="str">
            <v>253911107</v>
          </cell>
        </row>
        <row r="695">
          <cell r="A695" t="str">
            <v>LARKIN (Y) 1106CB</v>
          </cell>
          <cell r="B695" t="str">
            <v>022801106</v>
          </cell>
        </row>
        <row r="696">
          <cell r="A696" t="str">
            <v>LARKIN (Y) 112738696</v>
          </cell>
          <cell r="B696" t="str">
            <v>022801127</v>
          </cell>
        </row>
        <row r="697">
          <cell r="A697" t="str">
            <v>LARKIN (Y) 1129CB</v>
          </cell>
          <cell r="B697" t="str">
            <v>022801129</v>
          </cell>
        </row>
        <row r="698">
          <cell r="A698" t="str">
            <v>LARKIN (Y) 1132CB</v>
          </cell>
          <cell r="B698" t="str">
            <v>022801132</v>
          </cell>
        </row>
        <row r="699">
          <cell r="A699" t="str">
            <v>LARKIN (Y) 113511309</v>
          </cell>
          <cell r="B699" t="str">
            <v>022801135</v>
          </cell>
        </row>
        <row r="700">
          <cell r="A700" t="str">
            <v>LARKIN (Y) 1137CB</v>
          </cell>
          <cell r="B700" t="str">
            <v>022801137</v>
          </cell>
        </row>
        <row r="701">
          <cell r="A701" t="str">
            <v>LAS GALLINAS A 11051218</v>
          </cell>
          <cell r="B701" t="str">
            <v>042991105</v>
          </cell>
        </row>
        <row r="702">
          <cell r="A702" t="str">
            <v>LAS GALLINAS A 1106685852</v>
          </cell>
          <cell r="B702" t="str">
            <v>042991106</v>
          </cell>
        </row>
        <row r="703">
          <cell r="A703" t="str">
            <v>LAS PALMAS 1101CB</v>
          </cell>
          <cell r="B703" t="str">
            <v>254921101</v>
          </cell>
        </row>
        <row r="704">
          <cell r="A704" t="str">
            <v>LAS POSITAS 2104MR188</v>
          </cell>
          <cell r="B704" t="str">
            <v>014402104</v>
          </cell>
        </row>
        <row r="705">
          <cell r="A705" t="str">
            <v>LAS POSITAS 21057434</v>
          </cell>
          <cell r="B705" t="str">
            <v>014402105</v>
          </cell>
        </row>
        <row r="706">
          <cell r="A706" t="str">
            <v>LAS POSITAS 2106CB</v>
          </cell>
          <cell r="B706" t="str">
            <v>014402106</v>
          </cell>
        </row>
        <row r="707">
          <cell r="A707" t="str">
            <v>LAS POSITAS 2107MR184</v>
          </cell>
          <cell r="B707" t="str">
            <v>014402107</v>
          </cell>
        </row>
        <row r="708">
          <cell r="A708" t="str">
            <v>LAS POSITAS 2110MR195</v>
          </cell>
          <cell r="B708" t="str">
            <v>014402110</v>
          </cell>
        </row>
        <row r="709">
          <cell r="A709" t="str">
            <v>LAS PULGAS 0401104588</v>
          </cell>
          <cell r="B709" t="str">
            <v>024120401</v>
          </cell>
        </row>
        <row r="710">
          <cell r="A710" t="str">
            <v>LAS PULGAS 0401CB</v>
          </cell>
          <cell r="B710" t="str">
            <v>024120401</v>
          </cell>
        </row>
        <row r="711">
          <cell r="A711" t="str">
            <v>LAS PULGAS 0402CB</v>
          </cell>
          <cell r="B711" t="str">
            <v>024120402</v>
          </cell>
        </row>
        <row r="712">
          <cell r="A712" t="str">
            <v>LAS PULGAS 040432524</v>
          </cell>
          <cell r="B712" t="str">
            <v>024120404</v>
          </cell>
        </row>
        <row r="713">
          <cell r="A713" t="str">
            <v>LAWRENCE 1103CB</v>
          </cell>
          <cell r="B713" t="str">
            <v>083421103</v>
          </cell>
        </row>
        <row r="714">
          <cell r="A714" t="str">
            <v>LAWRENCE 1108CB</v>
          </cell>
          <cell r="B714" t="str">
            <v>083421108</v>
          </cell>
        </row>
        <row r="715">
          <cell r="A715" t="str">
            <v>LAWRENCE 1111CB</v>
          </cell>
          <cell r="B715" t="str">
            <v>083421111</v>
          </cell>
        </row>
        <row r="716">
          <cell r="A716" t="str">
            <v>LE GRAND 11045010</v>
          </cell>
          <cell r="B716" t="str">
            <v>255361104</v>
          </cell>
        </row>
        <row r="717">
          <cell r="A717" t="str">
            <v>LE GRAND 11045050</v>
          </cell>
          <cell r="B717" t="str">
            <v>255361104</v>
          </cell>
        </row>
        <row r="718">
          <cell r="A718" t="str">
            <v>LE GRAND 1104CB</v>
          </cell>
          <cell r="B718" t="str">
            <v>255361104</v>
          </cell>
        </row>
        <row r="719">
          <cell r="A719" t="str">
            <v>LE GRAND 1106CB</v>
          </cell>
          <cell r="B719" t="str">
            <v>255361106</v>
          </cell>
        </row>
        <row r="720">
          <cell r="A720" t="str">
            <v>LE GRAND 11107120</v>
          </cell>
          <cell r="B720" t="str">
            <v>255361110</v>
          </cell>
        </row>
        <row r="721">
          <cell r="A721" t="str">
            <v>LEMOORE 1101546704</v>
          </cell>
          <cell r="B721" t="str">
            <v>253601101</v>
          </cell>
        </row>
        <row r="722">
          <cell r="A722" t="str">
            <v>LEMOORE 11018010</v>
          </cell>
          <cell r="B722" t="str">
            <v>253601101</v>
          </cell>
        </row>
        <row r="723">
          <cell r="A723" t="str">
            <v>LEMOORE 110288290</v>
          </cell>
          <cell r="B723" t="str">
            <v>253601102</v>
          </cell>
        </row>
        <row r="724">
          <cell r="A724" t="str">
            <v>LERDO 11101616</v>
          </cell>
          <cell r="B724" t="str">
            <v>253491110</v>
          </cell>
        </row>
        <row r="725">
          <cell r="A725" t="str">
            <v>LERDO 11113610</v>
          </cell>
          <cell r="B725" t="str">
            <v>253491111</v>
          </cell>
        </row>
        <row r="726">
          <cell r="A726" t="str">
            <v>LERDO 1115CB</v>
          </cell>
          <cell r="B726" t="str">
            <v>253491115</v>
          </cell>
        </row>
        <row r="727">
          <cell r="A727" t="str">
            <v>LINCOLN 11022444</v>
          </cell>
          <cell r="B727" t="str">
            <v>153701102</v>
          </cell>
        </row>
        <row r="728">
          <cell r="A728" t="str">
            <v>LINCOLN 1104997576</v>
          </cell>
          <cell r="B728" t="str">
            <v>153701104</v>
          </cell>
        </row>
        <row r="729">
          <cell r="A729" t="str">
            <v>LINCOLN 2109924404</v>
          </cell>
          <cell r="B729" t="str">
            <v>153702109</v>
          </cell>
        </row>
        <row r="730">
          <cell r="A730" t="str">
            <v>LINDEN 11033042</v>
          </cell>
          <cell r="B730" t="str">
            <v>162071103</v>
          </cell>
        </row>
        <row r="731">
          <cell r="A731" t="str">
            <v>LINDEN 1103CB</v>
          </cell>
          <cell r="B731" t="str">
            <v>162071103</v>
          </cell>
        </row>
        <row r="732">
          <cell r="A732" t="str">
            <v>LINDEN 11042458</v>
          </cell>
          <cell r="B732" t="str">
            <v>162071104</v>
          </cell>
        </row>
        <row r="733">
          <cell r="A733" t="str">
            <v>LIVE OAK 110439602</v>
          </cell>
          <cell r="B733" t="str">
            <v>153771104</v>
          </cell>
        </row>
        <row r="734">
          <cell r="A734" t="str">
            <v>LIVINGSTON 11014080</v>
          </cell>
          <cell r="B734" t="str">
            <v>252261101</v>
          </cell>
        </row>
        <row r="735">
          <cell r="A735" t="str">
            <v>LIVINGSTON 11017010</v>
          </cell>
          <cell r="B735" t="str">
            <v>252261101</v>
          </cell>
        </row>
        <row r="736">
          <cell r="A736" t="str">
            <v>LIVINGSTON 110190480</v>
          </cell>
          <cell r="B736" t="str">
            <v>252261101</v>
          </cell>
        </row>
        <row r="737">
          <cell r="A737" t="str">
            <v>LIVINGSTON 1104CB</v>
          </cell>
          <cell r="B737" t="str">
            <v>252261104</v>
          </cell>
        </row>
        <row r="738">
          <cell r="A738" t="str">
            <v>LIVINGSTON 11053900</v>
          </cell>
          <cell r="B738" t="str">
            <v>252261105</v>
          </cell>
        </row>
        <row r="739">
          <cell r="A739" t="str">
            <v>LLAGAS 2102CB</v>
          </cell>
          <cell r="B739" t="str">
            <v>083182102</v>
          </cell>
        </row>
        <row r="740">
          <cell r="A740" t="str">
            <v>LLAGAS 2105CB</v>
          </cell>
          <cell r="B740" t="str">
            <v>083182105</v>
          </cell>
        </row>
        <row r="741">
          <cell r="A741" t="str">
            <v>LLAGAS 2105XR234</v>
          </cell>
          <cell r="B741" t="str">
            <v>083182105</v>
          </cell>
        </row>
        <row r="742">
          <cell r="A742" t="str">
            <v>LOCKEFORD 21011330</v>
          </cell>
          <cell r="B742" t="str">
            <v>163682101</v>
          </cell>
        </row>
        <row r="743">
          <cell r="A743" t="str">
            <v>LOCKEFORD 210137600</v>
          </cell>
          <cell r="B743" t="str">
            <v>163682101</v>
          </cell>
        </row>
        <row r="744">
          <cell r="A744" t="str">
            <v>LOCKEFORD 21015724</v>
          </cell>
          <cell r="B744" t="str">
            <v>163682101</v>
          </cell>
        </row>
        <row r="745">
          <cell r="A745" t="str">
            <v>LOCKEFORD 210167588</v>
          </cell>
          <cell r="B745" t="str">
            <v>163682101</v>
          </cell>
        </row>
        <row r="746">
          <cell r="A746" t="str">
            <v>LOCKEFORD 210212464</v>
          </cell>
          <cell r="B746" t="str">
            <v>163682102</v>
          </cell>
        </row>
        <row r="747">
          <cell r="A747" t="str">
            <v>LOCKEFORD 210212466</v>
          </cell>
          <cell r="B747" t="str">
            <v>163682102</v>
          </cell>
        </row>
        <row r="748">
          <cell r="A748" t="str">
            <v>LOCKEFORD 2102206884</v>
          </cell>
          <cell r="B748" t="str">
            <v>163682102</v>
          </cell>
        </row>
        <row r="749">
          <cell r="A749" t="str">
            <v>LOCKEFORD 21024482</v>
          </cell>
          <cell r="B749" t="str">
            <v>163682102</v>
          </cell>
        </row>
        <row r="750">
          <cell r="A750" t="str">
            <v>LOCKHEED NO 1 1107CB</v>
          </cell>
          <cell r="B750" t="str">
            <v>082991107</v>
          </cell>
        </row>
        <row r="751">
          <cell r="A751" t="str">
            <v>LOGAN CREEK 21012404</v>
          </cell>
          <cell r="B751" t="str">
            <v>103142101</v>
          </cell>
        </row>
        <row r="752">
          <cell r="A752" t="str">
            <v>LOGAN CREEK 210137352</v>
          </cell>
          <cell r="B752" t="str">
            <v>103142101</v>
          </cell>
        </row>
        <row r="753">
          <cell r="A753" t="str">
            <v>LOGAN CREEK 2101CB</v>
          </cell>
          <cell r="B753" t="str">
            <v>103142101</v>
          </cell>
        </row>
        <row r="754">
          <cell r="A754" t="str">
            <v>LOGAN CREEK 210237316</v>
          </cell>
          <cell r="B754" t="str">
            <v>103142102</v>
          </cell>
        </row>
        <row r="755">
          <cell r="A755" t="str">
            <v>LOGAN CREEK 210262032</v>
          </cell>
          <cell r="B755" t="str">
            <v>103142102</v>
          </cell>
        </row>
        <row r="756">
          <cell r="A756" t="str">
            <v>LOS ALTOS 1103CB</v>
          </cell>
          <cell r="B756" t="str">
            <v>082241103</v>
          </cell>
        </row>
        <row r="757">
          <cell r="A757" t="str">
            <v>LOS ALTOS 1104LM16</v>
          </cell>
          <cell r="B757" t="str">
            <v>082241104</v>
          </cell>
        </row>
        <row r="758">
          <cell r="A758" t="str">
            <v>LOS ALTOS 1107CB</v>
          </cell>
          <cell r="B758" t="str">
            <v>082241107</v>
          </cell>
        </row>
        <row r="759">
          <cell r="A759" t="str">
            <v>LOS COCHES 1101625902</v>
          </cell>
          <cell r="B759" t="str">
            <v>182151101</v>
          </cell>
        </row>
        <row r="760">
          <cell r="A760" t="str">
            <v>LOS COCHES 110255146</v>
          </cell>
          <cell r="B760" t="str">
            <v>182151102</v>
          </cell>
        </row>
        <row r="761">
          <cell r="A761" t="str">
            <v>LOS GATOS 1101206248</v>
          </cell>
          <cell r="B761" t="str">
            <v>082021101</v>
          </cell>
        </row>
        <row r="762">
          <cell r="A762" t="str">
            <v>LOS GATOS 1102CB</v>
          </cell>
          <cell r="B762" t="str">
            <v>082021102</v>
          </cell>
        </row>
        <row r="763">
          <cell r="A763" t="str">
            <v>LOS GATOS 1106991992</v>
          </cell>
          <cell r="B763" t="str">
            <v>082021106</v>
          </cell>
        </row>
        <row r="764">
          <cell r="A764" t="str">
            <v>LOS GATOS 110760024</v>
          </cell>
          <cell r="B764" t="str">
            <v>082021107</v>
          </cell>
        </row>
        <row r="765">
          <cell r="A765" t="str">
            <v>LOS MOLINOS 110154804</v>
          </cell>
          <cell r="B765" t="str">
            <v>103481101</v>
          </cell>
        </row>
        <row r="766">
          <cell r="A766" t="str">
            <v>LOS MOLINOS 110171402</v>
          </cell>
          <cell r="B766" t="str">
            <v>103481101</v>
          </cell>
        </row>
        <row r="767">
          <cell r="A767" t="str">
            <v>LOS MOLINOS 1102CB</v>
          </cell>
          <cell r="B767" t="str">
            <v>103481102</v>
          </cell>
        </row>
        <row r="768">
          <cell r="A768" t="str">
            <v>LOS OSITOS 2101109138</v>
          </cell>
          <cell r="B768" t="str">
            <v>182082101</v>
          </cell>
        </row>
        <row r="769">
          <cell r="A769" t="str">
            <v>LOS OSITOS 210137376</v>
          </cell>
          <cell r="B769" t="str">
            <v>182082101</v>
          </cell>
        </row>
        <row r="770">
          <cell r="A770" t="str">
            <v>LOS OSITOS 21017594</v>
          </cell>
          <cell r="B770" t="str">
            <v>182082101</v>
          </cell>
        </row>
        <row r="771">
          <cell r="A771" t="str">
            <v>LOS OSITOS 2103606732</v>
          </cell>
          <cell r="B771" t="str">
            <v>182082103</v>
          </cell>
        </row>
        <row r="772">
          <cell r="A772" t="str">
            <v>LOS OSITOS 21037468</v>
          </cell>
          <cell r="B772" t="str">
            <v>182082103</v>
          </cell>
        </row>
        <row r="773">
          <cell r="A773" t="str">
            <v>LOW GAP 1101CB</v>
          </cell>
          <cell r="B773" t="str">
            <v>192411101</v>
          </cell>
        </row>
        <row r="774">
          <cell r="A774" t="str">
            <v>LOYOLA 110260128</v>
          </cell>
          <cell r="B774" t="str">
            <v>082161102</v>
          </cell>
        </row>
        <row r="775">
          <cell r="A775" t="str">
            <v>LOYOLA 1102900956</v>
          </cell>
          <cell r="B775" t="str">
            <v>082161102</v>
          </cell>
        </row>
        <row r="776">
          <cell r="A776" t="str">
            <v>LOYOLA 1102917865</v>
          </cell>
          <cell r="B776" t="str">
            <v>082161102</v>
          </cell>
        </row>
        <row r="777">
          <cell r="A777" t="str">
            <v>LOYOLA 1102LL66</v>
          </cell>
          <cell r="B777" t="str">
            <v>082161102</v>
          </cell>
        </row>
        <row r="778">
          <cell r="A778" t="str">
            <v>LUCERNE 1103721</v>
          </cell>
          <cell r="B778" t="str">
            <v>043351103</v>
          </cell>
        </row>
        <row r="779">
          <cell r="A779" t="str">
            <v>LUCERNE 1106526</v>
          </cell>
          <cell r="B779" t="str">
            <v>043351106</v>
          </cell>
        </row>
        <row r="780">
          <cell r="A780" t="str">
            <v>MABURY 1104286586</v>
          </cell>
          <cell r="B780" t="str">
            <v>082191104</v>
          </cell>
        </row>
        <row r="781">
          <cell r="A781" t="str">
            <v>MABURY 1106CB</v>
          </cell>
          <cell r="B781" t="str">
            <v>082191106</v>
          </cell>
        </row>
        <row r="782">
          <cell r="A782" t="str">
            <v>MADERA 11126360</v>
          </cell>
          <cell r="B782" t="str">
            <v>252761112</v>
          </cell>
        </row>
        <row r="783">
          <cell r="A783" t="str">
            <v>MADERA 1112CB</v>
          </cell>
          <cell r="B783" t="str">
            <v>252761112</v>
          </cell>
        </row>
        <row r="784">
          <cell r="A784" t="str">
            <v>MADERA 111411430</v>
          </cell>
          <cell r="B784" t="str">
            <v>252761114</v>
          </cell>
        </row>
        <row r="785">
          <cell r="A785" t="str">
            <v>MADERA 1118CB</v>
          </cell>
          <cell r="B785" t="str">
            <v>252761118</v>
          </cell>
        </row>
        <row r="786">
          <cell r="A786" t="str">
            <v>MADERA 11195330</v>
          </cell>
          <cell r="B786" t="str">
            <v>252761119</v>
          </cell>
        </row>
        <row r="787">
          <cell r="A787" t="str">
            <v>MADISON 210120052</v>
          </cell>
          <cell r="B787" t="str">
            <v>063172101</v>
          </cell>
        </row>
        <row r="788">
          <cell r="A788" t="str">
            <v>MADISON 2101351038</v>
          </cell>
          <cell r="B788" t="str">
            <v>063172101</v>
          </cell>
        </row>
        <row r="789">
          <cell r="A789" t="str">
            <v>MADISON 210137082</v>
          </cell>
          <cell r="B789" t="str">
            <v>063172101</v>
          </cell>
        </row>
        <row r="790">
          <cell r="A790" t="str">
            <v>MADISON 2101745850</v>
          </cell>
          <cell r="B790" t="str">
            <v>063172101</v>
          </cell>
        </row>
        <row r="791">
          <cell r="A791" t="str">
            <v>MAGUNDEN 110115982</v>
          </cell>
          <cell r="B791" t="str">
            <v>252771101</v>
          </cell>
        </row>
        <row r="792">
          <cell r="A792" t="str">
            <v>MAGUNDEN 110188892</v>
          </cell>
          <cell r="B792" t="str">
            <v>252771101</v>
          </cell>
        </row>
        <row r="793">
          <cell r="A793" t="str">
            <v>MAGUNDEN 11064176</v>
          </cell>
          <cell r="B793" t="str">
            <v>252771106</v>
          </cell>
        </row>
        <row r="794">
          <cell r="A794" t="str">
            <v>MAGUNDEN 2108289792</v>
          </cell>
          <cell r="B794" t="str">
            <v>252772108</v>
          </cell>
        </row>
        <row r="795">
          <cell r="A795" t="str">
            <v>MAINE PRAIRIE 0401CB</v>
          </cell>
          <cell r="B795" t="str">
            <v>068670401</v>
          </cell>
        </row>
        <row r="796">
          <cell r="A796" t="str">
            <v>MALAGA 1101CB</v>
          </cell>
          <cell r="B796" t="str">
            <v>254251101</v>
          </cell>
        </row>
        <row r="797">
          <cell r="A797" t="str">
            <v>MALAGA 1103R1110</v>
          </cell>
          <cell r="B797" t="str">
            <v>254251103</v>
          </cell>
        </row>
        <row r="798">
          <cell r="A798" t="str">
            <v>MALAGA 110455328</v>
          </cell>
          <cell r="B798" t="str">
            <v>254251104</v>
          </cell>
        </row>
        <row r="799">
          <cell r="A799" t="str">
            <v>MALAGA 1104R9510</v>
          </cell>
          <cell r="B799" t="str">
            <v>254251104</v>
          </cell>
        </row>
        <row r="800">
          <cell r="A800" t="str">
            <v>MALAGA 1110R176</v>
          </cell>
          <cell r="B800" t="str">
            <v>254251110</v>
          </cell>
        </row>
        <row r="801">
          <cell r="A801" t="str">
            <v>MANCHESTER 1106CB</v>
          </cell>
          <cell r="B801" t="str">
            <v>253921106</v>
          </cell>
        </row>
        <row r="802">
          <cell r="A802" t="str">
            <v>MANCHESTER 1106R213</v>
          </cell>
          <cell r="B802" t="str">
            <v>253921106</v>
          </cell>
        </row>
        <row r="803">
          <cell r="A803" t="str">
            <v>MANCHESTER 1107CB</v>
          </cell>
          <cell r="B803" t="str">
            <v>253921107</v>
          </cell>
        </row>
        <row r="804">
          <cell r="A804" t="str">
            <v>MANCHESTER 1108D8824</v>
          </cell>
          <cell r="B804" t="str">
            <v>253921108</v>
          </cell>
        </row>
        <row r="805">
          <cell r="A805" t="str">
            <v>MANCHESTER 1109CB</v>
          </cell>
          <cell r="B805" t="str">
            <v>253921109</v>
          </cell>
        </row>
        <row r="806">
          <cell r="A806" t="str">
            <v>MANTECA 1703CB</v>
          </cell>
          <cell r="B806" t="str">
            <v>162611703</v>
          </cell>
        </row>
        <row r="807">
          <cell r="A807" t="str">
            <v>MANTECA 170636142</v>
          </cell>
          <cell r="B807" t="str">
            <v>162611706</v>
          </cell>
        </row>
        <row r="808">
          <cell r="A808" t="str">
            <v>MANTECA 170712616</v>
          </cell>
          <cell r="B808" t="str">
            <v>162611707</v>
          </cell>
        </row>
        <row r="809">
          <cell r="A809" t="str">
            <v>MARICOPA 1101CB</v>
          </cell>
          <cell r="B809" t="str">
            <v>254211101</v>
          </cell>
        </row>
        <row r="810">
          <cell r="A810" t="str">
            <v>MARICOPA 11023558</v>
          </cell>
          <cell r="B810" t="str">
            <v>254211102</v>
          </cell>
        </row>
        <row r="811">
          <cell r="A811" t="str">
            <v>MARINA (F) 0408CB</v>
          </cell>
          <cell r="B811" t="str">
            <v>022780408</v>
          </cell>
        </row>
        <row r="812">
          <cell r="A812" t="str">
            <v>MARINA (F) 1101CB</v>
          </cell>
          <cell r="B812" t="str">
            <v>022781101</v>
          </cell>
        </row>
        <row r="813">
          <cell r="A813" t="str">
            <v>MARIPOSA 210110170</v>
          </cell>
          <cell r="B813" t="str">
            <v>254452101</v>
          </cell>
        </row>
        <row r="814">
          <cell r="A814" t="str">
            <v>MARIPOSA 21019400</v>
          </cell>
          <cell r="B814" t="str">
            <v>254452101</v>
          </cell>
        </row>
        <row r="815">
          <cell r="A815" t="str">
            <v>MARIPOSA 2101CB</v>
          </cell>
          <cell r="B815" t="str">
            <v>254452101</v>
          </cell>
        </row>
        <row r="816">
          <cell r="A816" t="str">
            <v>MARIPOSA 210210880</v>
          </cell>
          <cell r="B816" t="str">
            <v>254452102</v>
          </cell>
        </row>
        <row r="817">
          <cell r="A817" t="str">
            <v>MARIPOSA 2102CB</v>
          </cell>
          <cell r="B817" t="str">
            <v>254452102</v>
          </cell>
        </row>
        <row r="818">
          <cell r="A818" t="str">
            <v>MARTELL 110111244</v>
          </cell>
          <cell r="B818" t="str">
            <v>163011101</v>
          </cell>
        </row>
        <row r="819">
          <cell r="A819" t="str">
            <v>MARTELL 1101CB</v>
          </cell>
          <cell r="B819" t="str">
            <v>163011101</v>
          </cell>
        </row>
        <row r="820">
          <cell r="A820" t="str">
            <v>MARYSVILLE 1104CB</v>
          </cell>
          <cell r="B820" t="str">
            <v>152011104</v>
          </cell>
        </row>
        <row r="821">
          <cell r="A821" t="str">
            <v>MAXWELL 1106CB</v>
          </cell>
          <cell r="B821" t="str">
            <v>062881106</v>
          </cell>
        </row>
        <row r="822">
          <cell r="A822" t="str">
            <v>MC ARTHUR 11011546</v>
          </cell>
          <cell r="B822" t="str">
            <v>103491101</v>
          </cell>
        </row>
        <row r="823">
          <cell r="A823" t="str">
            <v>MC CALL 11016779F</v>
          </cell>
          <cell r="B823" t="str">
            <v>254121101</v>
          </cell>
        </row>
        <row r="824">
          <cell r="A824" t="str">
            <v>MC CALL 11066280</v>
          </cell>
          <cell r="B824" t="str">
            <v>254121106</v>
          </cell>
        </row>
        <row r="825">
          <cell r="A825" t="str">
            <v>MC CALL 1106640598</v>
          </cell>
          <cell r="B825" t="str">
            <v>254121106</v>
          </cell>
        </row>
        <row r="826">
          <cell r="A826" t="str">
            <v>MC CALL 110738694</v>
          </cell>
          <cell r="B826" t="str">
            <v>254121107</v>
          </cell>
        </row>
        <row r="827">
          <cell r="A827" t="str">
            <v>MC CALL 110766127</v>
          </cell>
          <cell r="B827" t="str">
            <v>254121107</v>
          </cell>
        </row>
        <row r="828">
          <cell r="A828" t="str">
            <v>MC FARLAND 1102CB</v>
          </cell>
          <cell r="B828" t="str">
            <v>253181102</v>
          </cell>
        </row>
        <row r="829">
          <cell r="A829" t="str">
            <v>MC FARLAND 1104956589</v>
          </cell>
          <cell r="B829" t="str">
            <v>253181104</v>
          </cell>
        </row>
        <row r="830">
          <cell r="A830" t="str">
            <v>MC KEE 1104CB</v>
          </cell>
          <cell r="B830" t="str">
            <v>083531104</v>
          </cell>
        </row>
        <row r="831">
          <cell r="A831" t="str">
            <v>MC KEE 1107XR010</v>
          </cell>
          <cell r="B831" t="str">
            <v>083531107</v>
          </cell>
        </row>
        <row r="832">
          <cell r="A832" t="str">
            <v>MC KEE 1108XR302</v>
          </cell>
          <cell r="B832" t="str">
            <v>083531108</v>
          </cell>
        </row>
        <row r="833">
          <cell r="A833" t="str">
            <v>MC KEE 1111711900</v>
          </cell>
          <cell r="B833" t="str">
            <v>083531111</v>
          </cell>
        </row>
        <row r="834">
          <cell r="A834" t="str">
            <v>MC MULLIN 1105CB</v>
          </cell>
          <cell r="B834" t="str">
            <v>254411105</v>
          </cell>
        </row>
        <row r="835">
          <cell r="A835" t="str">
            <v>MEADOW LANE 2105990692</v>
          </cell>
          <cell r="B835" t="str">
            <v>014302105</v>
          </cell>
        </row>
        <row r="836">
          <cell r="A836" t="str">
            <v>MEADOW LANE 2106970936</v>
          </cell>
          <cell r="B836" t="str">
            <v>014302106</v>
          </cell>
        </row>
        <row r="837">
          <cell r="A837" t="str">
            <v>MEADOW LANE 2107C589R</v>
          </cell>
          <cell r="B837" t="str">
            <v>014302107</v>
          </cell>
        </row>
        <row r="838">
          <cell r="A838" t="str">
            <v>MENDOCINO 1101CB</v>
          </cell>
          <cell r="B838" t="str">
            <v>042951101</v>
          </cell>
        </row>
        <row r="839">
          <cell r="A839" t="str">
            <v>MENDOTA 11023160</v>
          </cell>
          <cell r="B839" t="str">
            <v>252311102</v>
          </cell>
        </row>
        <row r="840">
          <cell r="A840" t="str">
            <v>MENDOTA 110390290</v>
          </cell>
          <cell r="B840" t="str">
            <v>252311103</v>
          </cell>
        </row>
        <row r="841">
          <cell r="A841" t="str">
            <v>MENLO 0401CB</v>
          </cell>
          <cell r="B841" t="str">
            <v>024130401</v>
          </cell>
        </row>
        <row r="842">
          <cell r="A842" t="str">
            <v>MENLO 1102154024</v>
          </cell>
          <cell r="B842" t="str">
            <v>024131102</v>
          </cell>
        </row>
        <row r="843">
          <cell r="A843" t="str">
            <v>MENLO 1102628458</v>
          </cell>
          <cell r="B843" t="str">
            <v>024131102</v>
          </cell>
        </row>
        <row r="844">
          <cell r="A844" t="str">
            <v>MENLO 110276134</v>
          </cell>
          <cell r="B844" t="str">
            <v>024131102</v>
          </cell>
        </row>
        <row r="845">
          <cell r="A845" t="str">
            <v>MENLO 11029018</v>
          </cell>
          <cell r="B845" t="str">
            <v>024131102</v>
          </cell>
        </row>
        <row r="846">
          <cell r="A846" t="str">
            <v>MENLO 11029152</v>
          </cell>
          <cell r="B846" t="str">
            <v>024131102</v>
          </cell>
        </row>
        <row r="847">
          <cell r="A847" t="str">
            <v>MENLO 11039096</v>
          </cell>
          <cell r="B847" t="str">
            <v>024131103</v>
          </cell>
        </row>
        <row r="848">
          <cell r="A848" t="str">
            <v>MENLO 11049086</v>
          </cell>
          <cell r="B848" t="str">
            <v>024131104</v>
          </cell>
        </row>
        <row r="849">
          <cell r="A849" t="str">
            <v>MERCED 110890500</v>
          </cell>
          <cell r="B849" t="str">
            <v>252801108</v>
          </cell>
        </row>
        <row r="850">
          <cell r="A850" t="str">
            <v>MERCED 110890510</v>
          </cell>
          <cell r="B850" t="str">
            <v>252801108</v>
          </cell>
        </row>
        <row r="851">
          <cell r="A851" t="str">
            <v>MERCED 11144320</v>
          </cell>
          <cell r="B851" t="str">
            <v>252801114</v>
          </cell>
        </row>
        <row r="852">
          <cell r="A852" t="str">
            <v>MERCED 1114CB</v>
          </cell>
          <cell r="B852" t="str">
            <v>252801114</v>
          </cell>
        </row>
        <row r="853">
          <cell r="A853" t="str">
            <v>MERCED 21027050</v>
          </cell>
          <cell r="B853" t="str">
            <v>252802102</v>
          </cell>
        </row>
        <row r="854">
          <cell r="A854" t="str">
            <v>MERCED FALLS 11027006</v>
          </cell>
          <cell r="B854" t="str">
            <v>252811102</v>
          </cell>
        </row>
        <row r="855">
          <cell r="A855" t="str">
            <v>MERCED FALLS 1102889524</v>
          </cell>
          <cell r="B855" t="str">
            <v>252811102</v>
          </cell>
        </row>
        <row r="856">
          <cell r="A856" t="str">
            <v>MERIDIAN 11013044</v>
          </cell>
          <cell r="B856" t="str">
            <v>062541101</v>
          </cell>
        </row>
        <row r="857">
          <cell r="A857" t="str">
            <v>MESA 1103198354</v>
          </cell>
          <cell r="B857" t="str">
            <v>182821103</v>
          </cell>
        </row>
        <row r="858">
          <cell r="A858" t="str">
            <v>MESA 1103236053</v>
          </cell>
          <cell r="B858" t="str">
            <v>182821103</v>
          </cell>
        </row>
        <row r="859">
          <cell r="A859" t="str">
            <v>MESA 1103M62</v>
          </cell>
          <cell r="B859" t="str">
            <v>182821103</v>
          </cell>
        </row>
        <row r="860">
          <cell r="A860" t="str">
            <v>MESA 1103M90</v>
          </cell>
          <cell r="B860" t="str">
            <v>182821103</v>
          </cell>
        </row>
        <row r="861">
          <cell r="A861" t="str">
            <v>MESA 1104M40</v>
          </cell>
          <cell r="B861" t="str">
            <v>182821104</v>
          </cell>
        </row>
        <row r="862">
          <cell r="A862" t="str">
            <v>METTLER 110936724</v>
          </cell>
          <cell r="B862" t="str">
            <v>163701109</v>
          </cell>
        </row>
        <row r="863">
          <cell r="A863" t="str">
            <v>METTLER 111086700</v>
          </cell>
          <cell r="B863" t="str">
            <v>163701110</v>
          </cell>
        </row>
        <row r="864">
          <cell r="A864" t="str">
            <v>MIDDLETOWN 1101118494</v>
          </cell>
          <cell r="B864" t="str">
            <v>043141101</v>
          </cell>
        </row>
        <row r="865">
          <cell r="A865" t="str">
            <v>MIDDLETOWN 1101128648</v>
          </cell>
          <cell r="B865" t="str">
            <v>043141101</v>
          </cell>
        </row>
        <row r="866">
          <cell r="A866" t="str">
            <v>MIDDLETOWN 1101481876</v>
          </cell>
          <cell r="B866" t="str">
            <v>043141101</v>
          </cell>
        </row>
        <row r="867">
          <cell r="A867" t="str">
            <v>MIDDLETOWN 110148212</v>
          </cell>
          <cell r="B867" t="str">
            <v>043141101</v>
          </cell>
        </row>
        <row r="868">
          <cell r="A868" t="str">
            <v>MIDDLETOWN 1101851636</v>
          </cell>
          <cell r="B868" t="str">
            <v>043141101</v>
          </cell>
        </row>
        <row r="869">
          <cell r="A869" t="str">
            <v>MIDWAY 1104CB</v>
          </cell>
          <cell r="B869" t="str">
            <v>252611104</v>
          </cell>
        </row>
        <row r="870">
          <cell r="A870" t="str">
            <v>MILLBRAE 11018976</v>
          </cell>
          <cell r="B870" t="str">
            <v>022691101</v>
          </cell>
        </row>
        <row r="871">
          <cell r="A871" t="str">
            <v>MILLBRAE 1102CB</v>
          </cell>
          <cell r="B871" t="str">
            <v>022691102</v>
          </cell>
        </row>
        <row r="872">
          <cell r="A872" t="str">
            <v>MILLBRAE 110465748</v>
          </cell>
          <cell r="B872" t="str">
            <v>022691104</v>
          </cell>
        </row>
        <row r="873">
          <cell r="A873" t="str">
            <v>MILLBRAE 110810045</v>
          </cell>
          <cell r="B873" t="str">
            <v>022691108</v>
          </cell>
        </row>
        <row r="874">
          <cell r="A874" t="str">
            <v>MILPITAS 110962157</v>
          </cell>
          <cell r="B874" t="str">
            <v>082831109</v>
          </cell>
        </row>
        <row r="875">
          <cell r="A875" t="str">
            <v>MILPITAS 1109XR524</v>
          </cell>
          <cell r="B875" t="str">
            <v>082831109</v>
          </cell>
        </row>
        <row r="876">
          <cell r="A876" t="str">
            <v>MILPITAS 2110CB</v>
          </cell>
          <cell r="B876" t="str">
            <v>082832110</v>
          </cell>
        </row>
        <row r="877">
          <cell r="A877" t="str">
            <v>MIRABEL 1101688780</v>
          </cell>
          <cell r="B877" t="str">
            <v>042091101</v>
          </cell>
        </row>
        <row r="878">
          <cell r="A878" t="str">
            <v>MIRABEL 1102841</v>
          </cell>
          <cell r="B878" t="str">
            <v>042091102</v>
          </cell>
        </row>
        <row r="879">
          <cell r="A879" t="str">
            <v>MISSION (X) 0401CB</v>
          </cell>
          <cell r="B879" t="str">
            <v>022010401</v>
          </cell>
        </row>
        <row r="880">
          <cell r="A880" t="str">
            <v>MISSION (X) 111384198</v>
          </cell>
          <cell r="B880" t="str">
            <v>022011113</v>
          </cell>
        </row>
        <row r="881">
          <cell r="A881" t="str">
            <v>MISSION (X) 1208CB</v>
          </cell>
          <cell r="B881" t="str">
            <v>022011208</v>
          </cell>
        </row>
        <row r="882">
          <cell r="A882" t="str">
            <v>MOLINO 11014900</v>
          </cell>
          <cell r="B882" t="str">
            <v>042571101</v>
          </cell>
        </row>
        <row r="883">
          <cell r="A883" t="str">
            <v>MOLINO 1101CB</v>
          </cell>
          <cell r="B883" t="str">
            <v>042571101</v>
          </cell>
        </row>
        <row r="884">
          <cell r="A884" t="str">
            <v>MOLINO 1102104</v>
          </cell>
          <cell r="B884" t="str">
            <v>042571102</v>
          </cell>
        </row>
        <row r="885">
          <cell r="A885" t="str">
            <v>MOLINO 1102495692</v>
          </cell>
          <cell r="B885" t="str">
            <v>042571102</v>
          </cell>
        </row>
        <row r="886">
          <cell r="A886" t="str">
            <v>MOLINO 1102535</v>
          </cell>
          <cell r="B886" t="str">
            <v>042571102</v>
          </cell>
        </row>
        <row r="887">
          <cell r="A887" t="str">
            <v>MOLINO 1102CB</v>
          </cell>
          <cell r="B887" t="str">
            <v>042571102</v>
          </cell>
        </row>
        <row r="888">
          <cell r="A888" t="str">
            <v>MOLINO 110381008</v>
          </cell>
          <cell r="B888" t="str">
            <v>042571103</v>
          </cell>
        </row>
        <row r="889">
          <cell r="A889" t="str">
            <v>MONARCH 0401CB</v>
          </cell>
          <cell r="B889" t="str">
            <v>162300401</v>
          </cell>
        </row>
        <row r="890">
          <cell r="A890" t="str">
            <v>MONARCH 0402CB</v>
          </cell>
          <cell r="B890" t="str">
            <v>162300402</v>
          </cell>
        </row>
        <row r="891">
          <cell r="A891" t="str">
            <v>MONROE 1105590</v>
          </cell>
          <cell r="B891" t="str">
            <v>043301105</v>
          </cell>
        </row>
        <row r="892">
          <cell r="A892" t="str">
            <v>MONROE 1105CB</v>
          </cell>
          <cell r="B892" t="str">
            <v>043301105</v>
          </cell>
        </row>
        <row r="893">
          <cell r="A893" t="str">
            <v>MONROE 2103224</v>
          </cell>
          <cell r="B893" t="str">
            <v>043302103</v>
          </cell>
        </row>
        <row r="894">
          <cell r="A894" t="str">
            <v>MONROE 2103408</v>
          </cell>
          <cell r="B894" t="str">
            <v>043302103</v>
          </cell>
        </row>
        <row r="895">
          <cell r="A895" t="str">
            <v>MONROE 2103CB</v>
          </cell>
          <cell r="B895" t="str">
            <v>043302103</v>
          </cell>
        </row>
        <row r="896">
          <cell r="A896" t="str">
            <v>MONROE 2107434</v>
          </cell>
          <cell r="B896" t="str">
            <v>043302107</v>
          </cell>
        </row>
        <row r="897">
          <cell r="A897" t="str">
            <v>MONROE 2107436</v>
          </cell>
          <cell r="B897" t="str">
            <v>043302107</v>
          </cell>
        </row>
        <row r="898">
          <cell r="A898" t="str">
            <v>MONTAGUE 2111CB</v>
          </cell>
          <cell r="B898" t="str">
            <v>083892111</v>
          </cell>
        </row>
        <row r="899">
          <cell r="A899" t="str">
            <v>MONTE RIO 1111140</v>
          </cell>
          <cell r="B899" t="str">
            <v>042811111</v>
          </cell>
        </row>
        <row r="900">
          <cell r="A900" t="str">
            <v>MONTE RIO 11111701</v>
          </cell>
          <cell r="B900" t="str">
            <v>042811111</v>
          </cell>
        </row>
        <row r="901">
          <cell r="A901" t="str">
            <v>MONTE RIO 1111256822</v>
          </cell>
          <cell r="B901" t="str">
            <v>042811111</v>
          </cell>
        </row>
        <row r="902">
          <cell r="A902" t="str">
            <v>MONTE RIO 11113891</v>
          </cell>
          <cell r="B902" t="str">
            <v>042811111</v>
          </cell>
        </row>
        <row r="903">
          <cell r="A903" t="str">
            <v>MONTE RIO 11135024</v>
          </cell>
          <cell r="B903" t="str">
            <v>042811113</v>
          </cell>
        </row>
        <row r="904">
          <cell r="A904" t="str">
            <v>MONTE RIO 1113937000</v>
          </cell>
          <cell r="B904" t="str">
            <v>042811113</v>
          </cell>
        </row>
        <row r="905">
          <cell r="A905" t="str">
            <v>MONTICELLO 11014360</v>
          </cell>
          <cell r="B905" t="str">
            <v>043051101</v>
          </cell>
        </row>
        <row r="906">
          <cell r="A906" t="str">
            <v>MONTICELLO 110165454</v>
          </cell>
          <cell r="B906" t="str">
            <v>043051101</v>
          </cell>
        </row>
        <row r="907">
          <cell r="A907" t="str">
            <v>MORAGA 1101822414</v>
          </cell>
          <cell r="B907" t="str">
            <v>013801101</v>
          </cell>
        </row>
        <row r="908">
          <cell r="A908" t="str">
            <v>MORGAN HILL 2104XR018</v>
          </cell>
          <cell r="B908" t="str">
            <v>083242104</v>
          </cell>
        </row>
        <row r="909">
          <cell r="A909" t="str">
            <v>MORGAN HILL 2105XR268</v>
          </cell>
          <cell r="B909" t="str">
            <v>083242105</v>
          </cell>
        </row>
        <row r="910">
          <cell r="A910" t="str">
            <v>MORGAN HILL 2110XR164</v>
          </cell>
          <cell r="B910" t="str">
            <v>083242110</v>
          </cell>
        </row>
        <row r="911">
          <cell r="A911" t="str">
            <v>MORGAN HILL 2111944636</v>
          </cell>
          <cell r="B911" t="str">
            <v>083242111</v>
          </cell>
        </row>
        <row r="912">
          <cell r="A912" t="str">
            <v>MORMON 110149738</v>
          </cell>
          <cell r="B912" t="str">
            <v>163211101</v>
          </cell>
        </row>
        <row r="913">
          <cell r="A913" t="str">
            <v>MORMON 1101CB</v>
          </cell>
          <cell r="B913" t="str">
            <v>163211101</v>
          </cell>
        </row>
        <row r="914">
          <cell r="A914" t="str">
            <v>MORMON 110210502</v>
          </cell>
          <cell r="B914" t="str">
            <v>163211102</v>
          </cell>
        </row>
        <row r="915">
          <cell r="A915" t="str">
            <v>MORRO BAY 1101V68</v>
          </cell>
          <cell r="B915" t="str">
            <v>183011101</v>
          </cell>
        </row>
        <row r="916">
          <cell r="A916" t="str">
            <v>MORRO BAY 1102868170</v>
          </cell>
          <cell r="B916" t="str">
            <v>183011102</v>
          </cell>
        </row>
        <row r="917">
          <cell r="A917" t="str">
            <v>MORRO BAY 1102V84</v>
          </cell>
          <cell r="B917" t="str">
            <v>183011102</v>
          </cell>
        </row>
        <row r="918">
          <cell r="A918" t="str">
            <v>MORRO BAY 1102V86</v>
          </cell>
          <cell r="B918" t="str">
            <v>183011102</v>
          </cell>
        </row>
        <row r="919">
          <cell r="A919" t="str">
            <v>MOSHER 2107CB</v>
          </cell>
          <cell r="B919" t="str">
            <v>163722107</v>
          </cell>
        </row>
        <row r="920">
          <cell r="A920" t="str">
            <v>MOSHER 21115264</v>
          </cell>
          <cell r="B920" t="str">
            <v>163722111</v>
          </cell>
        </row>
        <row r="921">
          <cell r="A921" t="str">
            <v>MOUNTAIN QUARRIES 21011130</v>
          </cell>
          <cell r="B921" t="str">
            <v>152282101</v>
          </cell>
        </row>
        <row r="922">
          <cell r="A922" t="str">
            <v>MOUNTAIN VIEW 1102LM80</v>
          </cell>
          <cell r="B922" t="str">
            <v>082031102</v>
          </cell>
        </row>
        <row r="923">
          <cell r="A923" t="str">
            <v>MOUNTAIN VIEW 1103CB</v>
          </cell>
          <cell r="B923" t="str">
            <v>082031103</v>
          </cell>
        </row>
        <row r="924">
          <cell r="A924" t="str">
            <v>MOUNTAIN VIEW 1104CB</v>
          </cell>
          <cell r="B924" t="str">
            <v>082031104</v>
          </cell>
        </row>
        <row r="925">
          <cell r="A925" t="str">
            <v>MOUNTAIN VIEW 1106CB</v>
          </cell>
          <cell r="B925" t="str">
            <v>082031106</v>
          </cell>
        </row>
        <row r="926">
          <cell r="A926" t="str">
            <v>MOUNTAIN VIEW 1106LM82</v>
          </cell>
          <cell r="B926" t="str">
            <v>082031106</v>
          </cell>
        </row>
        <row r="927">
          <cell r="A927" t="str">
            <v>MOUNTAIN VIEW 111360130</v>
          </cell>
          <cell r="B927" t="str">
            <v>082031113</v>
          </cell>
        </row>
        <row r="928">
          <cell r="A928" t="str">
            <v>MT EDEN 1104CB</v>
          </cell>
          <cell r="B928" t="str">
            <v>013761104</v>
          </cell>
        </row>
        <row r="929">
          <cell r="A929" t="str">
            <v>MT EDEN 1107CB</v>
          </cell>
          <cell r="B929" t="str">
            <v>013761107</v>
          </cell>
        </row>
        <row r="930">
          <cell r="A930" t="str">
            <v>MT EDEN 1112MR246</v>
          </cell>
          <cell r="B930" t="str">
            <v>013761112</v>
          </cell>
        </row>
        <row r="931">
          <cell r="A931" t="str">
            <v>MT EDEN 1112MR537</v>
          </cell>
          <cell r="B931" t="str">
            <v>013761112</v>
          </cell>
        </row>
        <row r="932">
          <cell r="A932" t="str">
            <v>NAPA 1106CB</v>
          </cell>
          <cell r="B932" t="str">
            <v>042021106</v>
          </cell>
        </row>
        <row r="933">
          <cell r="A933" t="str">
            <v>NAPA 1109CB</v>
          </cell>
          <cell r="B933" t="str">
            <v>042021109</v>
          </cell>
        </row>
        <row r="934">
          <cell r="A934" t="str">
            <v>NAPA 111048232</v>
          </cell>
          <cell r="B934" t="str">
            <v>042021110</v>
          </cell>
        </row>
        <row r="935">
          <cell r="A935" t="str">
            <v>NAPA 111069632</v>
          </cell>
          <cell r="B935" t="str">
            <v>042021110</v>
          </cell>
        </row>
        <row r="936">
          <cell r="A936" t="str">
            <v>NAPA 1112CB</v>
          </cell>
          <cell r="B936" t="str">
            <v>042021112</v>
          </cell>
        </row>
        <row r="937">
          <cell r="A937" t="str">
            <v>NARROWS 2102CB</v>
          </cell>
          <cell r="B937" t="str">
            <v>153132102</v>
          </cell>
        </row>
        <row r="938">
          <cell r="A938" t="str">
            <v>NEWARK 12KV 1103MR823</v>
          </cell>
          <cell r="B938" t="str">
            <v>012221103</v>
          </cell>
        </row>
        <row r="939">
          <cell r="A939" t="str">
            <v>NEWARK 12KV 1105CB</v>
          </cell>
          <cell r="B939" t="str">
            <v>012221105</v>
          </cell>
        </row>
        <row r="940">
          <cell r="A940" t="str">
            <v>NEWARK 12KV 1106MR642</v>
          </cell>
          <cell r="B940" t="str">
            <v>012221106</v>
          </cell>
        </row>
        <row r="941">
          <cell r="A941" t="str">
            <v>NEWARK 21KV 2103MR116</v>
          </cell>
          <cell r="B941" t="str">
            <v>012232103</v>
          </cell>
        </row>
        <row r="942">
          <cell r="A942" t="str">
            <v>NEWARK 21KV 21077972</v>
          </cell>
          <cell r="B942" t="str">
            <v>012232107</v>
          </cell>
        </row>
        <row r="943">
          <cell r="A943" t="str">
            <v>NEWARK 21KV 21077977</v>
          </cell>
          <cell r="B943" t="str">
            <v>012232107</v>
          </cell>
        </row>
        <row r="944">
          <cell r="A944" t="str">
            <v>NEWARK 21KV 2107MR494</v>
          </cell>
          <cell r="B944" t="str">
            <v>012232107</v>
          </cell>
        </row>
        <row r="945">
          <cell r="A945" t="str">
            <v>NEWARK 21KV 2111CB</v>
          </cell>
          <cell r="B945" t="str">
            <v>012232111</v>
          </cell>
        </row>
        <row r="946">
          <cell r="A946" t="str">
            <v>NEWBURG 1131380686</v>
          </cell>
          <cell r="B946" t="str">
            <v>192151131</v>
          </cell>
        </row>
        <row r="947">
          <cell r="A947" t="str">
            <v>NEWBURG 1132665674</v>
          </cell>
          <cell r="B947" t="str">
            <v>192151132</v>
          </cell>
        </row>
        <row r="948">
          <cell r="A948" t="str">
            <v>NEWBURG 11326982</v>
          </cell>
          <cell r="B948" t="str">
            <v>192151132</v>
          </cell>
        </row>
        <row r="949">
          <cell r="A949" t="str">
            <v>NEWMAN 110590470</v>
          </cell>
          <cell r="B949" t="str">
            <v>162741105</v>
          </cell>
        </row>
        <row r="950">
          <cell r="A950" t="str">
            <v>NEWMAN 1105CB</v>
          </cell>
          <cell r="B950" t="str">
            <v>162741105</v>
          </cell>
        </row>
        <row r="951">
          <cell r="A951" t="str">
            <v>NORD 1103CB</v>
          </cell>
          <cell r="B951" t="str">
            <v>103071103</v>
          </cell>
        </row>
        <row r="952">
          <cell r="A952" t="str">
            <v>NORD 1106CB</v>
          </cell>
          <cell r="B952" t="str">
            <v>103071106</v>
          </cell>
        </row>
        <row r="953">
          <cell r="A953" t="str">
            <v>NORTECH 2107CB</v>
          </cell>
          <cell r="B953" t="str">
            <v>082462107</v>
          </cell>
        </row>
        <row r="954">
          <cell r="A954" t="str">
            <v>NORTECH 2110XR036</v>
          </cell>
          <cell r="B954" t="str">
            <v>082462110</v>
          </cell>
        </row>
        <row r="955">
          <cell r="A955" t="str">
            <v>NORTH BRANCH 1101750010</v>
          </cell>
          <cell r="B955" t="str">
            <v>163231101</v>
          </cell>
        </row>
        <row r="956">
          <cell r="A956" t="str">
            <v>NORTH DUBLIN 2101MR765</v>
          </cell>
          <cell r="B956" t="str">
            <v>014052101</v>
          </cell>
        </row>
        <row r="957">
          <cell r="A957" t="str">
            <v>NORTH DUBLIN 210311101</v>
          </cell>
          <cell r="B957" t="str">
            <v>014052103</v>
          </cell>
        </row>
        <row r="958">
          <cell r="A958" t="str">
            <v>NORTH TOWER 11024153</v>
          </cell>
          <cell r="B958" t="str">
            <v>042041102</v>
          </cell>
        </row>
        <row r="959">
          <cell r="A959" t="str">
            <v>NORTH TOWER 1104784</v>
          </cell>
          <cell r="B959" t="str">
            <v>042041104</v>
          </cell>
        </row>
        <row r="960">
          <cell r="A960" t="str">
            <v>NORTH TOWER 1104CB</v>
          </cell>
          <cell r="B960" t="str">
            <v>042041104</v>
          </cell>
        </row>
        <row r="961">
          <cell r="A961" t="str">
            <v>NOTRE DAME 1103407486</v>
          </cell>
          <cell r="B961" t="str">
            <v>102041103</v>
          </cell>
        </row>
        <row r="962">
          <cell r="A962" t="str">
            <v>NOTRE DAME 11042537</v>
          </cell>
          <cell r="B962" t="str">
            <v>102041104</v>
          </cell>
        </row>
        <row r="963">
          <cell r="A963" t="str">
            <v>NOVATO 1104676060</v>
          </cell>
          <cell r="B963" t="str">
            <v>042211104</v>
          </cell>
        </row>
        <row r="964">
          <cell r="A964" t="str">
            <v>OAKHURST 1102963056</v>
          </cell>
          <cell r="B964" t="str">
            <v>254421102</v>
          </cell>
        </row>
        <row r="965">
          <cell r="A965" t="str">
            <v>OAKHURST 1102970225</v>
          </cell>
          <cell r="B965" t="str">
            <v>254421102</v>
          </cell>
        </row>
        <row r="966">
          <cell r="A966" t="str">
            <v>OAKLAND C 1114CR196</v>
          </cell>
          <cell r="B966" t="str">
            <v>012011114</v>
          </cell>
        </row>
        <row r="967">
          <cell r="A967" t="str">
            <v>OAKLAND C 1114CR416</v>
          </cell>
          <cell r="B967" t="str">
            <v>012011114</v>
          </cell>
        </row>
        <row r="968">
          <cell r="A968" t="str">
            <v>OAKLAND C 1117465596</v>
          </cell>
          <cell r="B968" t="str">
            <v>012011117</v>
          </cell>
        </row>
        <row r="969">
          <cell r="A969" t="str">
            <v>OAKLAND C 1119CR286</v>
          </cell>
          <cell r="B969" t="str">
            <v>012011119</v>
          </cell>
        </row>
        <row r="970">
          <cell r="A970" t="str">
            <v>OAKLAND C 1121829656</v>
          </cell>
          <cell r="B970" t="str">
            <v>012011121</v>
          </cell>
        </row>
        <row r="971">
          <cell r="A971" t="str">
            <v>OAKLAND D 0407CB</v>
          </cell>
          <cell r="B971" t="str">
            <v>012040407</v>
          </cell>
        </row>
        <row r="972">
          <cell r="A972" t="str">
            <v>OAKLAND D 1102CB</v>
          </cell>
          <cell r="B972" t="str">
            <v>012041102</v>
          </cell>
        </row>
        <row r="973">
          <cell r="A973" t="str">
            <v>OAKLAND D 1110CR158</v>
          </cell>
          <cell r="B973" t="str">
            <v>012041110</v>
          </cell>
        </row>
        <row r="974">
          <cell r="A974" t="str">
            <v>OAKLAND D 1112CB</v>
          </cell>
          <cell r="B974" t="str">
            <v>012041112</v>
          </cell>
        </row>
        <row r="975">
          <cell r="A975" t="str">
            <v>OAKLAND D 1112CR166</v>
          </cell>
          <cell r="B975" t="str">
            <v>012041112</v>
          </cell>
        </row>
        <row r="976">
          <cell r="A976" t="str">
            <v>OAKLAND D 1112CR192</v>
          </cell>
          <cell r="B976" t="str">
            <v>012041112</v>
          </cell>
        </row>
        <row r="977">
          <cell r="A977" t="str">
            <v>OAKLAND D 1133CR292</v>
          </cell>
          <cell r="B977" t="str">
            <v>012041133</v>
          </cell>
        </row>
        <row r="978">
          <cell r="A978" t="str">
            <v>OAKLAND D 1134CB</v>
          </cell>
          <cell r="B978" t="str">
            <v>012041134</v>
          </cell>
        </row>
        <row r="979">
          <cell r="A979" t="str">
            <v>OAKLAND I 0402CB</v>
          </cell>
          <cell r="B979" t="str">
            <v>012080402</v>
          </cell>
        </row>
        <row r="980">
          <cell r="A980" t="str">
            <v>OAKLAND J 0408CB</v>
          </cell>
          <cell r="B980" t="str">
            <v>012090408</v>
          </cell>
        </row>
        <row r="981">
          <cell r="A981" t="str">
            <v>OAKLAND J 1102CR250</v>
          </cell>
          <cell r="B981" t="str">
            <v>012091102</v>
          </cell>
        </row>
        <row r="982">
          <cell r="A982" t="str">
            <v>OAKLAND J 1104CB</v>
          </cell>
          <cell r="B982" t="str">
            <v>012091104</v>
          </cell>
        </row>
        <row r="983">
          <cell r="A983" t="str">
            <v>OAKLAND J 1108CR276</v>
          </cell>
          <cell r="B983" t="str">
            <v>012091108</v>
          </cell>
        </row>
        <row r="984">
          <cell r="A984" t="str">
            <v>OAKLAND J 1112CR274</v>
          </cell>
          <cell r="B984" t="str">
            <v>012091112</v>
          </cell>
        </row>
        <row r="985">
          <cell r="A985" t="str">
            <v>OAKLAND J 1116CR328</v>
          </cell>
          <cell r="B985" t="str">
            <v>012091116</v>
          </cell>
        </row>
        <row r="986">
          <cell r="A986" t="str">
            <v>OAKLAND K 1103CB</v>
          </cell>
          <cell r="B986" t="str">
            <v>012101103</v>
          </cell>
        </row>
        <row r="987">
          <cell r="A987" t="str">
            <v>OAKLAND L 0401CB</v>
          </cell>
          <cell r="B987" t="str">
            <v>012110401</v>
          </cell>
        </row>
        <row r="988">
          <cell r="A988" t="str">
            <v>OAKLAND L 0405CB</v>
          </cell>
          <cell r="B988" t="str">
            <v>012110405</v>
          </cell>
        </row>
        <row r="989">
          <cell r="A989" t="str">
            <v>OAKLAND L 0406CB</v>
          </cell>
          <cell r="B989" t="str">
            <v>012110406</v>
          </cell>
        </row>
        <row r="990">
          <cell r="A990" t="str">
            <v>OAKLAND L 1101829806</v>
          </cell>
          <cell r="B990" t="str">
            <v>012111101</v>
          </cell>
        </row>
        <row r="991">
          <cell r="A991" t="str">
            <v>OAKLAND L 1103CR144</v>
          </cell>
          <cell r="B991" t="str">
            <v>012111103</v>
          </cell>
        </row>
        <row r="992">
          <cell r="A992" t="str">
            <v>OAKLAND L 1105CB</v>
          </cell>
          <cell r="B992" t="str">
            <v>012111105</v>
          </cell>
        </row>
        <row r="993">
          <cell r="A993" t="str">
            <v>OAKLAND L 1106CB</v>
          </cell>
          <cell r="B993" t="str">
            <v>012111106</v>
          </cell>
        </row>
        <row r="994">
          <cell r="A994" t="str">
            <v>OAKLAND L 1108CB</v>
          </cell>
          <cell r="B994" t="str">
            <v>012111108</v>
          </cell>
        </row>
        <row r="995">
          <cell r="A995" t="str">
            <v>OAKLAND L 1115CB</v>
          </cell>
          <cell r="B995" t="str">
            <v>012111115</v>
          </cell>
        </row>
        <row r="996">
          <cell r="A996" t="str">
            <v>OAKLAND X 0402CB</v>
          </cell>
          <cell r="B996" t="str">
            <v>012540402</v>
          </cell>
        </row>
        <row r="997">
          <cell r="A997" t="str">
            <v>OAKLAND X 11031917</v>
          </cell>
          <cell r="B997" t="str">
            <v>012541103</v>
          </cell>
        </row>
        <row r="998">
          <cell r="A998" t="str">
            <v>OAKLAND X 1103CR414</v>
          </cell>
          <cell r="B998" t="str">
            <v>012541103</v>
          </cell>
        </row>
        <row r="999">
          <cell r="A999" t="str">
            <v>OAKLAND X 1104645092</v>
          </cell>
          <cell r="B999" t="str">
            <v>012541104</v>
          </cell>
        </row>
        <row r="1000">
          <cell r="A1000" t="str">
            <v>OAKLAND X 1105CR242</v>
          </cell>
          <cell r="B1000" t="str">
            <v>012541105</v>
          </cell>
        </row>
        <row r="1001">
          <cell r="A1001" t="str">
            <v>OAKLAND X 1106950688</v>
          </cell>
          <cell r="B1001" t="str">
            <v>012541106</v>
          </cell>
        </row>
        <row r="1002">
          <cell r="A1002" t="str">
            <v>OAKLAND X 1106CR020</v>
          </cell>
          <cell r="B1002" t="str">
            <v>012541106</v>
          </cell>
        </row>
        <row r="1003">
          <cell r="A1003" t="str">
            <v>OAKLAND X 1113CB</v>
          </cell>
          <cell r="B1003" t="str">
            <v>012541113</v>
          </cell>
        </row>
        <row r="1004">
          <cell r="A1004" t="str">
            <v>OAKLAND X 1115CB</v>
          </cell>
          <cell r="B1004" t="str">
            <v>012541115</v>
          </cell>
        </row>
        <row r="1005">
          <cell r="A1005" t="str">
            <v>OCEAN 0401404230</v>
          </cell>
          <cell r="B1005" t="str">
            <v>022580401</v>
          </cell>
        </row>
        <row r="1006">
          <cell r="A1006" t="str">
            <v>OCEAN 0401794796</v>
          </cell>
          <cell r="B1006" t="str">
            <v>022580401</v>
          </cell>
        </row>
        <row r="1007">
          <cell r="A1007" t="str">
            <v>OCEANO 110356012</v>
          </cell>
          <cell r="B1007" t="str">
            <v>182601103</v>
          </cell>
        </row>
        <row r="1008">
          <cell r="A1008" t="str">
            <v>OCEANO 1103CB</v>
          </cell>
          <cell r="B1008" t="str">
            <v>182601103</v>
          </cell>
        </row>
        <row r="1009">
          <cell r="A1009" t="str">
            <v>OCEANO 1103V22</v>
          </cell>
          <cell r="B1009" t="str">
            <v>182601103</v>
          </cell>
        </row>
        <row r="1010">
          <cell r="A1010" t="str">
            <v>OCEANO 1104337754</v>
          </cell>
          <cell r="B1010" t="str">
            <v>182601104</v>
          </cell>
        </row>
        <row r="1011">
          <cell r="A1011" t="str">
            <v>OCEANO 1104V36</v>
          </cell>
          <cell r="B1011" t="str">
            <v>182601104</v>
          </cell>
        </row>
        <row r="1012">
          <cell r="A1012" t="str">
            <v>OCEANO 1105CB</v>
          </cell>
          <cell r="B1012" t="str">
            <v>182601105</v>
          </cell>
        </row>
        <row r="1013">
          <cell r="A1013" t="str">
            <v>OCEANO 1105V16</v>
          </cell>
          <cell r="B1013" t="str">
            <v>182601105</v>
          </cell>
        </row>
        <row r="1014">
          <cell r="A1014" t="str">
            <v>OCEANO 1106CB</v>
          </cell>
          <cell r="B1014" t="str">
            <v>182601106</v>
          </cell>
        </row>
        <row r="1015">
          <cell r="A1015" t="str">
            <v>OCEANO 1108478286</v>
          </cell>
          <cell r="B1015" t="str">
            <v>182601108</v>
          </cell>
        </row>
        <row r="1016">
          <cell r="A1016" t="str">
            <v>OCEANO 1108CB</v>
          </cell>
          <cell r="B1016" t="str">
            <v>182601108</v>
          </cell>
        </row>
        <row r="1017">
          <cell r="A1017" t="str">
            <v>OILFIELDS 1102CB</v>
          </cell>
          <cell r="B1017" t="str">
            <v>182391102</v>
          </cell>
        </row>
        <row r="1018">
          <cell r="A1018" t="str">
            <v>OLD RIVER 1104639921</v>
          </cell>
          <cell r="B1018" t="str">
            <v>252821104</v>
          </cell>
        </row>
        <row r="1019">
          <cell r="A1019" t="str">
            <v>OLEMA 1101334</v>
          </cell>
          <cell r="B1019" t="str">
            <v>042291101</v>
          </cell>
        </row>
        <row r="1020">
          <cell r="A1020" t="str">
            <v>OLEMA 1101602</v>
          </cell>
          <cell r="B1020" t="str">
            <v>042291101</v>
          </cell>
        </row>
        <row r="1021">
          <cell r="A1021" t="str">
            <v>OLEMA 110175686</v>
          </cell>
          <cell r="B1021" t="str">
            <v>042291101</v>
          </cell>
        </row>
        <row r="1022">
          <cell r="A1022" t="str">
            <v>OLEMA 1101CB</v>
          </cell>
          <cell r="B1022" t="str">
            <v>042291101</v>
          </cell>
        </row>
        <row r="1023">
          <cell r="A1023" t="str">
            <v>OLETA 11011208</v>
          </cell>
          <cell r="B1023" t="str">
            <v>163541101</v>
          </cell>
        </row>
        <row r="1024">
          <cell r="A1024" t="str">
            <v>OLETA 1101440008</v>
          </cell>
          <cell r="B1024" t="str">
            <v>163541101</v>
          </cell>
        </row>
        <row r="1025">
          <cell r="A1025" t="str">
            <v>OLETA 1101754718</v>
          </cell>
          <cell r="B1025" t="str">
            <v>163541101</v>
          </cell>
        </row>
        <row r="1026">
          <cell r="A1026" t="str">
            <v>OLIVEHURST 110593288</v>
          </cell>
          <cell r="B1026" t="str">
            <v>152901105</v>
          </cell>
        </row>
        <row r="1027">
          <cell r="A1027" t="str">
            <v>OREGON TRAIL 11031500</v>
          </cell>
          <cell r="B1027" t="str">
            <v>103521103</v>
          </cell>
        </row>
        <row r="1028">
          <cell r="A1028" t="str">
            <v>ORINDA 0402402/2 LR</v>
          </cell>
          <cell r="B1028" t="str">
            <v>012350402</v>
          </cell>
        </row>
        <row r="1029">
          <cell r="A1029" t="str">
            <v>ORINDA 0402CB</v>
          </cell>
          <cell r="B1029" t="str">
            <v>012350402</v>
          </cell>
        </row>
        <row r="1030">
          <cell r="A1030" t="str">
            <v>ORLAND B 11032252</v>
          </cell>
          <cell r="B1030" t="str">
            <v>102701103</v>
          </cell>
        </row>
        <row r="1031">
          <cell r="A1031" t="str">
            <v>ORO FINO 11012022</v>
          </cell>
          <cell r="B1031" t="str">
            <v>103031101</v>
          </cell>
        </row>
        <row r="1032">
          <cell r="A1032" t="str">
            <v>ORO FINO 110276008</v>
          </cell>
          <cell r="B1032" t="str">
            <v>103031102</v>
          </cell>
        </row>
        <row r="1033">
          <cell r="A1033" t="str">
            <v>ORO LOMA 110876656</v>
          </cell>
          <cell r="B1033" t="str">
            <v>255371108</v>
          </cell>
        </row>
        <row r="1034">
          <cell r="A1034" t="str">
            <v>ORO LOMA 11153400</v>
          </cell>
          <cell r="B1034" t="str">
            <v>255371115</v>
          </cell>
        </row>
        <row r="1035">
          <cell r="A1035" t="str">
            <v>ORO LOMA 11163190</v>
          </cell>
          <cell r="B1035" t="str">
            <v>255371116</v>
          </cell>
        </row>
        <row r="1036">
          <cell r="A1036" t="str">
            <v>ORO LOMA 11163983</v>
          </cell>
          <cell r="B1036" t="str">
            <v>255371116</v>
          </cell>
        </row>
        <row r="1037">
          <cell r="A1037" t="str">
            <v>OROVILLE 0403CB</v>
          </cell>
          <cell r="B1037" t="str">
            <v>102520403</v>
          </cell>
        </row>
        <row r="1038">
          <cell r="A1038" t="str">
            <v>OTTER 11022002</v>
          </cell>
          <cell r="B1038" t="str">
            <v>182941102</v>
          </cell>
        </row>
        <row r="1039">
          <cell r="A1039" t="str">
            <v>PACIFIC GROVE 04212616</v>
          </cell>
          <cell r="B1039" t="str">
            <v>182440421</v>
          </cell>
        </row>
        <row r="1040">
          <cell r="A1040" t="str">
            <v>PACIFIC GROVE 0421CB</v>
          </cell>
          <cell r="B1040" t="str">
            <v>182440421</v>
          </cell>
        </row>
        <row r="1041">
          <cell r="A1041" t="str">
            <v>PACIFIC GROVE 04242610</v>
          </cell>
          <cell r="B1041" t="str">
            <v>182440424</v>
          </cell>
        </row>
        <row r="1042">
          <cell r="A1042" t="str">
            <v>PACIFICA 1102267868</v>
          </cell>
          <cell r="B1042" t="str">
            <v>022811102</v>
          </cell>
        </row>
        <row r="1043">
          <cell r="A1043" t="str">
            <v>PALMER 1101CUSTREC</v>
          </cell>
          <cell r="B1043" t="str">
            <v>183031101</v>
          </cell>
        </row>
        <row r="1044">
          <cell r="A1044" t="str">
            <v>PANAMA 21021690</v>
          </cell>
          <cell r="B1044" t="str">
            <v>253422102</v>
          </cell>
        </row>
        <row r="1045">
          <cell r="A1045" t="str">
            <v>PANAMA 2102CB</v>
          </cell>
          <cell r="B1045" t="str">
            <v>253422102</v>
          </cell>
        </row>
        <row r="1046">
          <cell r="A1046" t="str">
            <v>PANOCHE 11013690</v>
          </cell>
          <cell r="B1046" t="str">
            <v>253671101</v>
          </cell>
        </row>
        <row r="1047">
          <cell r="A1047" t="str">
            <v>PANOCHE 1101CB</v>
          </cell>
          <cell r="B1047" t="str">
            <v>253671101</v>
          </cell>
        </row>
        <row r="1048">
          <cell r="A1048" t="str">
            <v>PANOCHE 110211830</v>
          </cell>
          <cell r="B1048" t="str">
            <v>253671102</v>
          </cell>
        </row>
        <row r="1049">
          <cell r="A1049" t="str">
            <v>PANORAMA 11021249</v>
          </cell>
          <cell r="B1049" t="str">
            <v>103461102</v>
          </cell>
        </row>
        <row r="1050">
          <cell r="A1050" t="str">
            <v>PANORAMA 1102280170</v>
          </cell>
          <cell r="B1050" t="str">
            <v>103461102</v>
          </cell>
        </row>
        <row r="1051">
          <cell r="A1051" t="str">
            <v>PANORAMA 1102508502</v>
          </cell>
          <cell r="B1051" t="str">
            <v>103461102</v>
          </cell>
        </row>
        <row r="1052">
          <cell r="A1052" t="str">
            <v>PARADISE 110439214</v>
          </cell>
          <cell r="B1052" t="str">
            <v>102831104</v>
          </cell>
        </row>
        <row r="1053">
          <cell r="A1053" t="str">
            <v>PARADISE 11052024</v>
          </cell>
          <cell r="B1053" t="str">
            <v>102831105</v>
          </cell>
        </row>
        <row r="1054">
          <cell r="A1054" t="str">
            <v>PARLIER 11045674F</v>
          </cell>
          <cell r="B1054" t="str">
            <v>252291104</v>
          </cell>
        </row>
        <row r="1055">
          <cell r="A1055" t="str">
            <v>PARSONS 0402CB</v>
          </cell>
          <cell r="B1055" t="str">
            <v>013660402</v>
          </cell>
        </row>
        <row r="1056">
          <cell r="A1056" t="str">
            <v>PASO ROBLES 110195810</v>
          </cell>
          <cell r="B1056" t="str">
            <v>182611101</v>
          </cell>
        </row>
        <row r="1057">
          <cell r="A1057" t="str">
            <v>PASO ROBLES 110355374</v>
          </cell>
          <cell r="B1057" t="str">
            <v>182611103</v>
          </cell>
        </row>
        <row r="1058">
          <cell r="A1058" t="str">
            <v>PASO ROBLES 1103N02</v>
          </cell>
          <cell r="B1058" t="str">
            <v>182611103</v>
          </cell>
        </row>
        <row r="1059">
          <cell r="A1059" t="str">
            <v>PASO ROBLES 1103N50</v>
          </cell>
          <cell r="B1059" t="str">
            <v>182611103</v>
          </cell>
        </row>
        <row r="1060">
          <cell r="A1060" t="str">
            <v>PASO ROBLES 1104R12</v>
          </cell>
          <cell r="B1060" t="str">
            <v>182611104</v>
          </cell>
        </row>
        <row r="1061">
          <cell r="A1061" t="str">
            <v>PASO ROBLES 1106726154</v>
          </cell>
          <cell r="B1061" t="str">
            <v>182611106</v>
          </cell>
        </row>
        <row r="1062">
          <cell r="A1062" t="str">
            <v>PASO ROBLES 1107826368</v>
          </cell>
          <cell r="B1062" t="str">
            <v>182611107</v>
          </cell>
        </row>
        <row r="1063">
          <cell r="A1063" t="str">
            <v>PASO ROBLES 1108P28</v>
          </cell>
          <cell r="B1063" t="str">
            <v>182611108</v>
          </cell>
        </row>
        <row r="1064">
          <cell r="A1064" t="str">
            <v>PAUL SWEET 210110716</v>
          </cell>
          <cell r="B1064" t="str">
            <v>083252101</v>
          </cell>
        </row>
        <row r="1065">
          <cell r="A1065" t="str">
            <v>PAUL SWEET 210212850</v>
          </cell>
          <cell r="B1065" t="str">
            <v>083252102</v>
          </cell>
        </row>
        <row r="1066">
          <cell r="A1066" t="str">
            <v>PAUL SWEET 210312075</v>
          </cell>
          <cell r="B1066" t="str">
            <v>083252103</v>
          </cell>
        </row>
        <row r="1067">
          <cell r="A1067" t="str">
            <v>PAUL SWEET 210349370</v>
          </cell>
          <cell r="B1067" t="str">
            <v>083252103</v>
          </cell>
        </row>
        <row r="1068">
          <cell r="A1068" t="str">
            <v>PAUL SWEET 2103CB</v>
          </cell>
          <cell r="B1068" t="str">
            <v>083252103</v>
          </cell>
        </row>
        <row r="1069">
          <cell r="A1069" t="str">
            <v>PAUL SWEET 2106CB</v>
          </cell>
          <cell r="B1069" t="str">
            <v>083252106</v>
          </cell>
        </row>
        <row r="1070">
          <cell r="A1070" t="str">
            <v>PAUL SWEET 210710986</v>
          </cell>
          <cell r="B1070" t="str">
            <v>083252107</v>
          </cell>
        </row>
        <row r="1071">
          <cell r="A1071" t="str">
            <v>PAUL SWEET 210711064</v>
          </cell>
          <cell r="B1071" t="str">
            <v>083252107</v>
          </cell>
        </row>
        <row r="1072">
          <cell r="A1072" t="str">
            <v>PAUL SWEET 210737234</v>
          </cell>
          <cell r="B1072" t="str">
            <v>083252107</v>
          </cell>
        </row>
        <row r="1073">
          <cell r="A1073" t="str">
            <v>PAUL SWEET 2107551</v>
          </cell>
          <cell r="B1073" t="str">
            <v>083252107</v>
          </cell>
        </row>
        <row r="1074">
          <cell r="A1074" t="str">
            <v>PAUL SWEET 210793260</v>
          </cell>
          <cell r="B1074" t="str">
            <v>083252107</v>
          </cell>
        </row>
        <row r="1075">
          <cell r="A1075" t="str">
            <v>PAUL SWEET 2107CB</v>
          </cell>
          <cell r="B1075" t="str">
            <v>083252107</v>
          </cell>
        </row>
        <row r="1076">
          <cell r="A1076" t="str">
            <v>PAUL SWEET 2108CB</v>
          </cell>
          <cell r="B1076" t="str">
            <v>083252108</v>
          </cell>
        </row>
        <row r="1077">
          <cell r="A1077" t="str">
            <v>PEABODY 2104CB</v>
          </cell>
          <cell r="B1077" t="str">
            <v>063642104</v>
          </cell>
        </row>
        <row r="1078">
          <cell r="A1078" t="str">
            <v>PEABODY 2106250154</v>
          </cell>
          <cell r="B1078" t="str">
            <v>063642106</v>
          </cell>
        </row>
        <row r="1079">
          <cell r="A1079" t="str">
            <v>PEABODY 210818192</v>
          </cell>
          <cell r="B1079" t="str">
            <v>063642108</v>
          </cell>
        </row>
        <row r="1080">
          <cell r="A1080" t="str">
            <v>PEABODY 211218312</v>
          </cell>
          <cell r="B1080" t="str">
            <v>063642112</v>
          </cell>
        </row>
        <row r="1081">
          <cell r="A1081" t="str">
            <v>PEABODY 2113CB</v>
          </cell>
          <cell r="B1081" t="str">
            <v>063642113</v>
          </cell>
        </row>
        <row r="1082">
          <cell r="A1082" t="str">
            <v>PEACHTON 110334944</v>
          </cell>
          <cell r="B1082" t="str">
            <v>103241103</v>
          </cell>
        </row>
        <row r="1083">
          <cell r="A1083" t="str">
            <v>PEACHTON 110346176</v>
          </cell>
          <cell r="B1083" t="str">
            <v>103241103</v>
          </cell>
        </row>
        <row r="1084">
          <cell r="A1084" t="str">
            <v>PEASE 11031246</v>
          </cell>
          <cell r="B1084" t="str">
            <v>153751103</v>
          </cell>
        </row>
        <row r="1085">
          <cell r="A1085" t="str">
            <v>PENRYN 1105817491</v>
          </cell>
          <cell r="B1085" t="str">
            <v>152561105</v>
          </cell>
        </row>
        <row r="1086">
          <cell r="A1086" t="str">
            <v>PENRYN 1105CB</v>
          </cell>
          <cell r="B1086" t="str">
            <v>152561105</v>
          </cell>
        </row>
        <row r="1087">
          <cell r="A1087" t="str">
            <v>PEORIA 1701169700</v>
          </cell>
          <cell r="B1087" t="str">
            <v>163781701</v>
          </cell>
        </row>
        <row r="1088">
          <cell r="A1088" t="str">
            <v>PEORIA 17019811</v>
          </cell>
          <cell r="B1088" t="str">
            <v>163781701</v>
          </cell>
        </row>
        <row r="1089">
          <cell r="A1089" t="str">
            <v>PEORIA 170413490</v>
          </cell>
          <cell r="B1089" t="str">
            <v>163781704</v>
          </cell>
        </row>
        <row r="1090">
          <cell r="A1090" t="str">
            <v>PEORIA 17041837</v>
          </cell>
          <cell r="B1090" t="str">
            <v>163781704</v>
          </cell>
        </row>
        <row r="1091">
          <cell r="A1091" t="str">
            <v>PEORIA 1704CB</v>
          </cell>
          <cell r="B1091" t="str">
            <v>163781704</v>
          </cell>
        </row>
        <row r="1092">
          <cell r="A1092" t="str">
            <v>PERRY 1101V74</v>
          </cell>
          <cell r="B1092" t="str">
            <v>183071101</v>
          </cell>
        </row>
        <row r="1093">
          <cell r="A1093" t="str">
            <v>PERRY 1101V88</v>
          </cell>
          <cell r="B1093" t="str">
            <v>183071101</v>
          </cell>
        </row>
        <row r="1094">
          <cell r="A1094" t="str">
            <v>PERRY 1101W12</v>
          </cell>
          <cell r="B1094" t="str">
            <v>183071101</v>
          </cell>
        </row>
        <row r="1095">
          <cell r="A1095" t="str">
            <v>PETALUMA A 0411CB</v>
          </cell>
          <cell r="B1095" t="str">
            <v>042120411</v>
          </cell>
        </row>
        <row r="1096">
          <cell r="A1096" t="str">
            <v>PETALUMA A 0413CB</v>
          </cell>
          <cell r="B1096" t="str">
            <v>042120413</v>
          </cell>
        </row>
        <row r="1097">
          <cell r="A1097" t="str">
            <v>PETALUMA C 1105CB</v>
          </cell>
          <cell r="B1097" t="str">
            <v>042631105</v>
          </cell>
        </row>
        <row r="1098">
          <cell r="A1098" t="str">
            <v>PETALUMA C 1109270</v>
          </cell>
          <cell r="B1098" t="str">
            <v>042631109</v>
          </cell>
        </row>
        <row r="1099">
          <cell r="A1099" t="str">
            <v>PETALUMA C 1109664732</v>
          </cell>
          <cell r="B1099" t="str">
            <v>042631109</v>
          </cell>
        </row>
        <row r="1100">
          <cell r="A1100" t="str">
            <v>PETALUMA C 1109CB</v>
          </cell>
          <cell r="B1100" t="str">
            <v>042631109</v>
          </cell>
        </row>
        <row r="1101">
          <cell r="A1101" t="str">
            <v>PHILO 11022600</v>
          </cell>
          <cell r="B1101" t="str">
            <v>042601102</v>
          </cell>
        </row>
        <row r="1102">
          <cell r="A1102" t="str">
            <v>PHILO 1102287636</v>
          </cell>
          <cell r="B1102" t="str">
            <v>042601102</v>
          </cell>
        </row>
        <row r="1103">
          <cell r="A1103" t="str">
            <v>PIERCY 2109XR376</v>
          </cell>
          <cell r="B1103" t="str">
            <v>083912109</v>
          </cell>
        </row>
        <row r="1104">
          <cell r="A1104" t="str">
            <v>PIERCY 2109XR482</v>
          </cell>
          <cell r="B1104" t="str">
            <v>083912109</v>
          </cell>
        </row>
        <row r="1105">
          <cell r="A1105" t="str">
            <v>PINE GROVE 110152088</v>
          </cell>
          <cell r="B1105" t="str">
            <v>163751101</v>
          </cell>
        </row>
        <row r="1106">
          <cell r="A1106" t="str">
            <v>PINECREST 04011818</v>
          </cell>
          <cell r="B1106" t="str">
            <v>163160401</v>
          </cell>
        </row>
        <row r="1107">
          <cell r="A1107" t="str">
            <v>PINEDALE 210365598</v>
          </cell>
          <cell r="B1107" t="str">
            <v>252852103</v>
          </cell>
        </row>
        <row r="1108">
          <cell r="A1108" t="str">
            <v>PINEDALE 2103CB</v>
          </cell>
          <cell r="B1108" t="str">
            <v>252852103</v>
          </cell>
        </row>
        <row r="1109">
          <cell r="A1109" t="str">
            <v>PINEDALE 2105CB</v>
          </cell>
          <cell r="B1109" t="str">
            <v>252852105</v>
          </cell>
        </row>
        <row r="1110">
          <cell r="A1110" t="str">
            <v>PINEDALE 210979984</v>
          </cell>
          <cell r="B1110" t="str">
            <v>252852109</v>
          </cell>
        </row>
        <row r="1111">
          <cell r="A1111" t="str">
            <v>PLACER 1101208930</v>
          </cell>
          <cell r="B1111" t="str">
            <v>152461101</v>
          </cell>
        </row>
        <row r="1112">
          <cell r="A1112" t="str">
            <v>PLACER 1102CB</v>
          </cell>
          <cell r="B1112" t="str">
            <v>152461102</v>
          </cell>
        </row>
        <row r="1113">
          <cell r="A1113" t="str">
            <v>PLACER 1103284874</v>
          </cell>
          <cell r="B1113" t="str">
            <v>152461103</v>
          </cell>
        </row>
        <row r="1114">
          <cell r="A1114" t="str">
            <v>PLACER 1103429574</v>
          </cell>
          <cell r="B1114" t="str">
            <v>152461103</v>
          </cell>
        </row>
        <row r="1115">
          <cell r="A1115" t="str">
            <v>PLACERVILLE 111019582</v>
          </cell>
          <cell r="B1115" t="str">
            <v>153081110</v>
          </cell>
        </row>
        <row r="1116">
          <cell r="A1116" t="str">
            <v>PLACERVILLE 1110630505</v>
          </cell>
          <cell r="B1116" t="str">
            <v>153081110</v>
          </cell>
        </row>
        <row r="1117">
          <cell r="A1117" t="str">
            <v>PLACERVILLE 1110CB</v>
          </cell>
          <cell r="B1117" t="str">
            <v>153081110</v>
          </cell>
        </row>
        <row r="1118">
          <cell r="A1118" t="str">
            <v>PLACERVILLE 1111508410</v>
          </cell>
          <cell r="B1118" t="str">
            <v>153081111</v>
          </cell>
        </row>
        <row r="1119">
          <cell r="A1119" t="str">
            <v>PLACERVILLE 111219712</v>
          </cell>
          <cell r="B1119" t="str">
            <v>153081112</v>
          </cell>
        </row>
        <row r="1120">
          <cell r="A1120" t="str">
            <v>PLACERVILLE 1112566624</v>
          </cell>
          <cell r="B1120" t="str">
            <v>153081112</v>
          </cell>
        </row>
        <row r="1121">
          <cell r="A1121" t="str">
            <v>PLACERVILLE 1112778710</v>
          </cell>
          <cell r="B1121" t="str">
            <v>153081112</v>
          </cell>
        </row>
        <row r="1122">
          <cell r="A1122" t="str">
            <v>PLAINFIELD 11019323</v>
          </cell>
          <cell r="B1122" t="str">
            <v>063441101</v>
          </cell>
        </row>
        <row r="1123">
          <cell r="A1123" t="str">
            <v>PLAINFIELD 110522322</v>
          </cell>
          <cell r="B1123" t="str">
            <v>063441105</v>
          </cell>
        </row>
        <row r="1124">
          <cell r="A1124" t="str">
            <v>PLAINFIELD 1105CB</v>
          </cell>
          <cell r="B1124" t="str">
            <v>063441105</v>
          </cell>
        </row>
        <row r="1125">
          <cell r="A1125" t="str">
            <v>PLAINFIELD 110623102</v>
          </cell>
          <cell r="B1125" t="str">
            <v>063441106</v>
          </cell>
        </row>
        <row r="1126">
          <cell r="A1126" t="str">
            <v>PLEASANT GROVE 2103CB</v>
          </cell>
          <cell r="B1126" t="str">
            <v>152442103</v>
          </cell>
        </row>
        <row r="1127">
          <cell r="A1127" t="str">
            <v>PLEASANT GROVE 211050512</v>
          </cell>
          <cell r="B1127" t="str">
            <v>152442110</v>
          </cell>
        </row>
        <row r="1128">
          <cell r="A1128" t="str">
            <v>PLEASANT GROVE 21106128</v>
          </cell>
          <cell r="B1128" t="str">
            <v>152442110</v>
          </cell>
        </row>
        <row r="1129">
          <cell r="A1129" t="str">
            <v>PLUMAS 210750636</v>
          </cell>
          <cell r="B1129" t="str">
            <v>153732107</v>
          </cell>
        </row>
        <row r="1130">
          <cell r="A1130" t="str">
            <v>POINT ARENA 11012637</v>
          </cell>
          <cell r="B1130" t="str">
            <v>043381101</v>
          </cell>
        </row>
        <row r="1131">
          <cell r="A1131" t="str">
            <v>POINT ARENA 11014923</v>
          </cell>
          <cell r="B1131" t="str">
            <v>043381101</v>
          </cell>
        </row>
        <row r="1132">
          <cell r="A1132" t="str">
            <v>POINT MORETTI 110110726</v>
          </cell>
          <cell r="B1132" t="str">
            <v>082931101</v>
          </cell>
        </row>
        <row r="1133">
          <cell r="A1133" t="str">
            <v>POINT MORETTI 11015401</v>
          </cell>
          <cell r="B1133" t="str">
            <v>082931101</v>
          </cell>
        </row>
        <row r="1134">
          <cell r="A1134" t="str">
            <v>POINT PINOLE 1101P140</v>
          </cell>
          <cell r="B1134" t="str">
            <v>014261101</v>
          </cell>
        </row>
        <row r="1135">
          <cell r="A1135" t="str">
            <v>POINT PINOLE 1103CB</v>
          </cell>
          <cell r="B1135" t="str">
            <v>014261103</v>
          </cell>
        </row>
        <row r="1136">
          <cell r="A1136" t="str">
            <v>PORTOLA 0401CB</v>
          </cell>
          <cell r="B1136" t="str">
            <v>022610401</v>
          </cell>
        </row>
        <row r="1137">
          <cell r="A1137" t="str">
            <v>POTRERO PP (A) 1103CB</v>
          </cell>
          <cell r="B1137" t="str">
            <v>022031103</v>
          </cell>
        </row>
        <row r="1138">
          <cell r="A1138" t="str">
            <v>POTRERO PP (A) 1109CB</v>
          </cell>
          <cell r="B1138" t="str">
            <v>022031109</v>
          </cell>
        </row>
        <row r="1139">
          <cell r="A1139" t="str">
            <v>POTRERO PP (A) 1113CB</v>
          </cell>
          <cell r="B1139" t="str">
            <v>022031113</v>
          </cell>
        </row>
        <row r="1140">
          <cell r="A1140" t="str">
            <v>POTRERO PP (A) 1115CB</v>
          </cell>
          <cell r="B1140" t="str">
            <v>022031115</v>
          </cell>
        </row>
        <row r="1141">
          <cell r="A1141" t="str">
            <v>POTRERO PP (A) 1218CB</v>
          </cell>
          <cell r="B1141" t="str">
            <v>022031218</v>
          </cell>
        </row>
        <row r="1142">
          <cell r="A1142" t="str">
            <v>POTRERO PP (A) 1219CB</v>
          </cell>
          <cell r="B1142" t="str">
            <v>022031219</v>
          </cell>
        </row>
        <row r="1143">
          <cell r="A1143" t="str">
            <v>POTTER VALLEY P H 110537476</v>
          </cell>
          <cell r="B1143" t="str">
            <v>042281105</v>
          </cell>
        </row>
        <row r="1144">
          <cell r="A1144" t="str">
            <v>PRUNEDALE 110736920</v>
          </cell>
          <cell r="B1144" t="str">
            <v>182961107</v>
          </cell>
        </row>
        <row r="1145">
          <cell r="A1145" t="str">
            <v>PRUNEDALE 111020059</v>
          </cell>
          <cell r="B1145" t="str">
            <v>182961110</v>
          </cell>
        </row>
        <row r="1146">
          <cell r="A1146" t="str">
            <v>PUEBLO 110247720</v>
          </cell>
          <cell r="B1146" t="str">
            <v>043291102</v>
          </cell>
        </row>
        <row r="1147">
          <cell r="A1147" t="str">
            <v>PUEBLO 110298730</v>
          </cell>
          <cell r="B1147" t="str">
            <v>043291102</v>
          </cell>
        </row>
        <row r="1148">
          <cell r="A1148" t="str">
            <v>PUEBLO 1104105708</v>
          </cell>
          <cell r="B1148" t="str">
            <v>043291104</v>
          </cell>
        </row>
        <row r="1149">
          <cell r="A1149" t="str">
            <v>PUEBLO 210378504</v>
          </cell>
          <cell r="B1149" t="str">
            <v>043292103</v>
          </cell>
        </row>
        <row r="1150">
          <cell r="A1150" t="str">
            <v>PURISIMA 1101CB</v>
          </cell>
          <cell r="B1150" t="str">
            <v>182971101</v>
          </cell>
        </row>
        <row r="1151">
          <cell r="A1151" t="str">
            <v>PUTAH CREEK 1105748272</v>
          </cell>
          <cell r="B1151" t="str">
            <v>063681105</v>
          </cell>
        </row>
        <row r="1152">
          <cell r="A1152" t="str">
            <v>RACETRACK 17038120</v>
          </cell>
          <cell r="B1152" t="str">
            <v>163761703</v>
          </cell>
        </row>
        <row r="1153">
          <cell r="A1153" t="str">
            <v>RACETRACK 1703CB</v>
          </cell>
          <cell r="B1153" t="str">
            <v>163761703</v>
          </cell>
        </row>
        <row r="1154">
          <cell r="A1154" t="str">
            <v>RAINBOW 1105R9550</v>
          </cell>
          <cell r="B1154" t="str">
            <v>254441105</v>
          </cell>
        </row>
        <row r="1155">
          <cell r="A1155" t="str">
            <v>RAINBOW 1106CB</v>
          </cell>
          <cell r="B1155" t="str">
            <v>254441106</v>
          </cell>
        </row>
        <row r="1156">
          <cell r="A1156" t="str">
            <v>RAINBOW 1106R104</v>
          </cell>
          <cell r="B1156" t="str">
            <v>254441106</v>
          </cell>
        </row>
        <row r="1157">
          <cell r="A1157" t="str">
            <v>RALSTON 1101CB</v>
          </cell>
          <cell r="B1157" t="str">
            <v>024141101</v>
          </cell>
        </row>
        <row r="1158">
          <cell r="A1158" t="str">
            <v>RANCHERS COTTON 1101323356</v>
          </cell>
          <cell r="B1158" t="str">
            <v>254801101</v>
          </cell>
        </row>
        <row r="1159">
          <cell r="A1159" t="str">
            <v>RAWSON 11033314</v>
          </cell>
          <cell r="B1159" t="str">
            <v>103531103</v>
          </cell>
        </row>
        <row r="1160">
          <cell r="A1160" t="str">
            <v>RAWSON 1103CB</v>
          </cell>
          <cell r="B1160" t="str">
            <v>103531103</v>
          </cell>
        </row>
        <row r="1161">
          <cell r="A1161" t="str">
            <v>RED BLUFF 110585632</v>
          </cell>
          <cell r="B1161" t="str">
            <v>103541105</v>
          </cell>
        </row>
        <row r="1162">
          <cell r="A1162" t="str">
            <v>REDBUD 1101400</v>
          </cell>
          <cell r="B1162" t="str">
            <v>043191101</v>
          </cell>
        </row>
        <row r="1163">
          <cell r="A1163" t="str">
            <v>REDBUD 11022013</v>
          </cell>
          <cell r="B1163" t="str">
            <v>043191102</v>
          </cell>
        </row>
        <row r="1164">
          <cell r="A1164" t="str">
            <v>REDBUD 1102432</v>
          </cell>
          <cell r="B1164" t="str">
            <v>043191102</v>
          </cell>
        </row>
        <row r="1165">
          <cell r="A1165" t="str">
            <v>REDBUD 1102510</v>
          </cell>
          <cell r="B1165" t="str">
            <v>043191102</v>
          </cell>
        </row>
        <row r="1166">
          <cell r="A1166" t="str">
            <v>REDBUD 1102922</v>
          </cell>
          <cell r="B1166" t="str">
            <v>043191102</v>
          </cell>
        </row>
        <row r="1167">
          <cell r="A1167" t="str">
            <v>REDWOOD CITY 0402CB</v>
          </cell>
          <cell r="B1167" t="str">
            <v>024160402</v>
          </cell>
        </row>
        <row r="1168">
          <cell r="A1168" t="str">
            <v>REEDLEY 110198400</v>
          </cell>
          <cell r="B1168" t="str">
            <v>252341101</v>
          </cell>
        </row>
        <row r="1169">
          <cell r="A1169" t="str">
            <v>REEDLEY 111053586</v>
          </cell>
          <cell r="B1169" t="str">
            <v>252341110</v>
          </cell>
        </row>
        <row r="1170">
          <cell r="A1170" t="str">
            <v>REEDLEY 1112477952</v>
          </cell>
          <cell r="B1170" t="str">
            <v>252341112</v>
          </cell>
        </row>
        <row r="1171">
          <cell r="A1171" t="str">
            <v>REEDLEY 11127013</v>
          </cell>
          <cell r="B1171" t="str">
            <v>252341112</v>
          </cell>
        </row>
        <row r="1172">
          <cell r="A1172" t="str">
            <v>REEDLEY 111297364</v>
          </cell>
          <cell r="B1172" t="str">
            <v>252341112</v>
          </cell>
        </row>
        <row r="1173">
          <cell r="A1173" t="str">
            <v>REEDLEY 1112CB</v>
          </cell>
          <cell r="B1173" t="str">
            <v>252341112</v>
          </cell>
        </row>
        <row r="1174">
          <cell r="A1174" t="str">
            <v>RENFRO 2107454076</v>
          </cell>
          <cell r="B1174" t="str">
            <v>254572107</v>
          </cell>
        </row>
        <row r="1175">
          <cell r="A1175" t="str">
            <v>RESEARCH 2101D576R</v>
          </cell>
          <cell r="B1175" t="str">
            <v>014692101</v>
          </cell>
        </row>
        <row r="1176">
          <cell r="A1176" t="str">
            <v>RESEARCH 210263274</v>
          </cell>
          <cell r="B1176" t="str">
            <v>014692102</v>
          </cell>
        </row>
        <row r="1177">
          <cell r="A1177" t="str">
            <v>RESEARCH 2102644462</v>
          </cell>
          <cell r="B1177" t="str">
            <v>014692102</v>
          </cell>
        </row>
        <row r="1178">
          <cell r="A1178" t="str">
            <v>RICE 1102CB</v>
          </cell>
          <cell r="B1178" t="str">
            <v>062831102</v>
          </cell>
        </row>
        <row r="1179">
          <cell r="A1179" t="str">
            <v>RICHMOND R 1121CB</v>
          </cell>
          <cell r="B1179" t="str">
            <v>013471121</v>
          </cell>
        </row>
        <row r="1180">
          <cell r="A1180" t="str">
            <v>RICHMOND R 1124CB</v>
          </cell>
          <cell r="B1180" t="str">
            <v>013471124</v>
          </cell>
        </row>
        <row r="1181">
          <cell r="A1181" t="str">
            <v>RICHMOND R 1125BR308</v>
          </cell>
          <cell r="B1181" t="str">
            <v>013471125</v>
          </cell>
        </row>
        <row r="1182">
          <cell r="A1182" t="str">
            <v>RICHMOND R 1127BR232</v>
          </cell>
          <cell r="B1182" t="str">
            <v>013471127</v>
          </cell>
        </row>
        <row r="1183">
          <cell r="A1183" t="str">
            <v>RICHMOND R 1128BR324</v>
          </cell>
          <cell r="B1183" t="str">
            <v>013471128</v>
          </cell>
        </row>
        <row r="1184">
          <cell r="A1184" t="str">
            <v>RICHMOND R 1129BR218</v>
          </cell>
          <cell r="B1184" t="str">
            <v>013471129</v>
          </cell>
        </row>
        <row r="1185">
          <cell r="A1185" t="str">
            <v>RINCON 1102644</v>
          </cell>
          <cell r="B1185" t="str">
            <v>043321102</v>
          </cell>
        </row>
        <row r="1186">
          <cell r="A1186" t="str">
            <v>RINCON 11035152</v>
          </cell>
          <cell r="B1186" t="str">
            <v>043321103</v>
          </cell>
        </row>
        <row r="1187">
          <cell r="A1187" t="str">
            <v>RINCON 1103568</v>
          </cell>
          <cell r="B1187" t="str">
            <v>043321103</v>
          </cell>
        </row>
        <row r="1188">
          <cell r="A1188" t="str">
            <v>RINCON 1103CB</v>
          </cell>
          <cell r="B1188" t="str">
            <v>043321103</v>
          </cell>
        </row>
        <row r="1189">
          <cell r="A1189" t="str">
            <v>RINCON 110499918</v>
          </cell>
          <cell r="B1189" t="str">
            <v>043321104</v>
          </cell>
        </row>
        <row r="1190">
          <cell r="A1190" t="str">
            <v>RIO BRAVO 11067273</v>
          </cell>
          <cell r="B1190" t="str">
            <v>252861106</v>
          </cell>
        </row>
        <row r="1191">
          <cell r="A1191" t="str">
            <v>RIO BRAVO 1106CB</v>
          </cell>
          <cell r="B1191" t="str">
            <v>252861106</v>
          </cell>
        </row>
        <row r="1192">
          <cell r="A1192" t="str">
            <v>RIO DELL 110192712</v>
          </cell>
          <cell r="B1192" t="str">
            <v>192251101</v>
          </cell>
        </row>
        <row r="1193">
          <cell r="A1193" t="str">
            <v>RIPON 1701CB</v>
          </cell>
          <cell r="B1193" t="str">
            <v>163801701</v>
          </cell>
        </row>
        <row r="1194">
          <cell r="A1194" t="str">
            <v>RISING RIVER 11011530</v>
          </cell>
          <cell r="B1194" t="str">
            <v>103551101</v>
          </cell>
        </row>
        <row r="1195">
          <cell r="A1195" t="str">
            <v>RISING RIVER 11019032</v>
          </cell>
          <cell r="B1195" t="str">
            <v>103551101</v>
          </cell>
        </row>
        <row r="1196">
          <cell r="A1196" t="str">
            <v>RIVER OAKS 2106CB</v>
          </cell>
          <cell r="B1196" t="str">
            <v>082342106</v>
          </cell>
        </row>
        <row r="1197">
          <cell r="A1197" t="str">
            <v>RIVER ROCK 1101CB</v>
          </cell>
          <cell r="B1197" t="str">
            <v>255251101</v>
          </cell>
        </row>
        <row r="1198">
          <cell r="A1198" t="str">
            <v>RIVERBANK 1711335302</v>
          </cell>
          <cell r="B1198" t="str">
            <v>163191711</v>
          </cell>
        </row>
        <row r="1199">
          <cell r="A1199" t="str">
            <v>RIVERBANK 17159030</v>
          </cell>
          <cell r="B1199" t="str">
            <v>163191715</v>
          </cell>
        </row>
        <row r="1200">
          <cell r="A1200" t="str">
            <v>RIVERBANK 1716CB</v>
          </cell>
          <cell r="B1200" t="str">
            <v>163191716</v>
          </cell>
        </row>
        <row r="1201">
          <cell r="A1201" t="str">
            <v>ROB ROY 210410298</v>
          </cell>
          <cell r="B1201" t="str">
            <v>083692104</v>
          </cell>
        </row>
        <row r="1202">
          <cell r="A1202" t="str">
            <v>ROB ROY 21045304</v>
          </cell>
          <cell r="B1202" t="str">
            <v>083692104</v>
          </cell>
        </row>
        <row r="1203">
          <cell r="A1203" t="str">
            <v>ROB ROY 2105796388</v>
          </cell>
          <cell r="B1203" t="str">
            <v>083692105</v>
          </cell>
        </row>
        <row r="1204">
          <cell r="A1204" t="str">
            <v>ROB ROY 2105931192</v>
          </cell>
          <cell r="B1204" t="str">
            <v>083692105</v>
          </cell>
        </row>
        <row r="1205">
          <cell r="A1205" t="str">
            <v>ROCKLIN 1103748</v>
          </cell>
          <cell r="B1205" t="str">
            <v>152061103</v>
          </cell>
        </row>
        <row r="1206">
          <cell r="A1206" t="str">
            <v>ROCKLIN 1103CB</v>
          </cell>
          <cell r="B1206" t="str">
            <v>152061103</v>
          </cell>
        </row>
        <row r="1207">
          <cell r="A1207" t="str">
            <v>ROSEDALE 1101CB</v>
          </cell>
          <cell r="B1207" t="str">
            <v>254761101</v>
          </cell>
        </row>
        <row r="1208">
          <cell r="A1208" t="str">
            <v>ROSEDALE 2102CB</v>
          </cell>
          <cell r="B1208" t="str">
            <v>254762102</v>
          </cell>
        </row>
        <row r="1209">
          <cell r="A1209" t="str">
            <v>ROSSMOOR 11018132</v>
          </cell>
          <cell r="B1209" t="str">
            <v>014161101</v>
          </cell>
        </row>
        <row r="1210">
          <cell r="A1210" t="str">
            <v>ROSSMOOR 110181770</v>
          </cell>
          <cell r="B1210" t="str">
            <v>014161101</v>
          </cell>
        </row>
        <row r="1211">
          <cell r="A1211" t="str">
            <v>ROSSMOOR 1101CB</v>
          </cell>
          <cell r="B1211" t="str">
            <v>014161101</v>
          </cell>
        </row>
        <row r="1212">
          <cell r="A1212" t="str">
            <v>ROSSMOOR 1104305926</v>
          </cell>
          <cell r="B1212" t="str">
            <v>014161104</v>
          </cell>
        </row>
        <row r="1213">
          <cell r="A1213" t="str">
            <v>ROSSMOOR 1104892332</v>
          </cell>
          <cell r="B1213" t="str">
            <v>014161104</v>
          </cell>
        </row>
        <row r="1214">
          <cell r="A1214" t="str">
            <v>ROSSMOOR 1105W564R</v>
          </cell>
          <cell r="B1214" t="str">
            <v>014161105</v>
          </cell>
        </row>
        <row r="1215">
          <cell r="A1215" t="str">
            <v>ROUGH AND READY ISLA 1102CB</v>
          </cell>
          <cell r="B1215" t="str">
            <v>163081102</v>
          </cell>
        </row>
        <row r="1216">
          <cell r="A1216" t="str">
            <v>SALINAS 110122052</v>
          </cell>
          <cell r="B1216" t="str">
            <v>182011101</v>
          </cell>
        </row>
        <row r="1217">
          <cell r="A1217" t="str">
            <v>SALINAS 110393720</v>
          </cell>
          <cell r="B1217" t="str">
            <v>182011103</v>
          </cell>
        </row>
        <row r="1218">
          <cell r="A1218" t="str">
            <v>SALINAS 11045008</v>
          </cell>
          <cell r="B1218" t="str">
            <v>182011104</v>
          </cell>
        </row>
        <row r="1219">
          <cell r="A1219" t="str">
            <v>SALINAS 110678264</v>
          </cell>
          <cell r="B1219" t="str">
            <v>182011106</v>
          </cell>
        </row>
        <row r="1220">
          <cell r="A1220" t="str">
            <v>SALINAS 1109CB</v>
          </cell>
          <cell r="B1220" t="str">
            <v>182011109</v>
          </cell>
        </row>
        <row r="1221">
          <cell r="A1221" t="str">
            <v>SALMON CREEK 110137368</v>
          </cell>
          <cell r="B1221" t="str">
            <v>043161101</v>
          </cell>
        </row>
        <row r="1222">
          <cell r="A1222" t="str">
            <v>SALMON CREEK 1101569894</v>
          </cell>
          <cell r="B1222" t="str">
            <v>043161101</v>
          </cell>
        </row>
        <row r="1223">
          <cell r="A1223" t="str">
            <v>SALMON CREEK 1101CB</v>
          </cell>
          <cell r="B1223" t="str">
            <v>043161101</v>
          </cell>
        </row>
        <row r="1224">
          <cell r="A1224" t="str">
            <v>SALT SPRINGS 21011232</v>
          </cell>
          <cell r="B1224" t="str">
            <v>163692101</v>
          </cell>
        </row>
        <row r="1225">
          <cell r="A1225" t="str">
            <v>SALT SPRINGS 2102CB</v>
          </cell>
          <cell r="B1225" t="str">
            <v>163692102</v>
          </cell>
        </row>
        <row r="1226">
          <cell r="A1226" t="str">
            <v>SAN ARDO 1101650772</v>
          </cell>
          <cell r="B1226" t="str">
            <v>182191101</v>
          </cell>
        </row>
        <row r="1227">
          <cell r="A1227" t="str">
            <v>SAN ARDO 11027030</v>
          </cell>
          <cell r="B1227" t="str">
            <v>182191102</v>
          </cell>
        </row>
        <row r="1228">
          <cell r="A1228" t="str">
            <v>SAN ARDO 11027066</v>
          </cell>
          <cell r="B1228" t="str">
            <v>182191102</v>
          </cell>
        </row>
        <row r="1229">
          <cell r="A1229" t="str">
            <v>SAN ARDO 110294020</v>
          </cell>
          <cell r="B1229" t="str">
            <v>182191102</v>
          </cell>
        </row>
        <row r="1230">
          <cell r="A1230" t="str">
            <v>SAN BENITO 2101221165</v>
          </cell>
          <cell r="B1230" t="str">
            <v>182742101</v>
          </cell>
        </row>
        <row r="1231">
          <cell r="A1231" t="str">
            <v>SAN BENITO 21024914</v>
          </cell>
          <cell r="B1231" t="str">
            <v>182742102</v>
          </cell>
        </row>
        <row r="1232">
          <cell r="A1232" t="str">
            <v>SAN BRUNO 040387798</v>
          </cell>
          <cell r="B1232" t="str">
            <v>022700403</v>
          </cell>
        </row>
        <row r="1233">
          <cell r="A1233" t="str">
            <v>SAN CARLOS 0402CB</v>
          </cell>
          <cell r="B1233" t="str">
            <v>024180402</v>
          </cell>
        </row>
        <row r="1234">
          <cell r="A1234" t="str">
            <v>SAN CARLOS 0404CB</v>
          </cell>
          <cell r="B1234" t="str">
            <v>024180404</v>
          </cell>
        </row>
        <row r="1235">
          <cell r="A1235" t="str">
            <v>SAN CARLOS 1104699632</v>
          </cell>
          <cell r="B1235" t="str">
            <v>024181104</v>
          </cell>
        </row>
        <row r="1236">
          <cell r="A1236" t="str">
            <v>SAN CARLOS 11048942</v>
          </cell>
          <cell r="B1236" t="str">
            <v>024181104</v>
          </cell>
        </row>
        <row r="1237">
          <cell r="A1237" t="str">
            <v>SAN CARLOS 11049010</v>
          </cell>
          <cell r="B1237" t="str">
            <v>024181104</v>
          </cell>
        </row>
        <row r="1238">
          <cell r="A1238" t="str">
            <v>SAN JOAQUIN #2 1103157026</v>
          </cell>
          <cell r="B1238" t="str">
            <v>252521103</v>
          </cell>
        </row>
        <row r="1239">
          <cell r="A1239" t="str">
            <v>SAN JOAQUIN 110683170</v>
          </cell>
          <cell r="B1239" t="str">
            <v>252361106</v>
          </cell>
        </row>
        <row r="1240">
          <cell r="A1240" t="str">
            <v>SAN JOSE A 0403CB</v>
          </cell>
          <cell r="B1240" t="str">
            <v>082250403</v>
          </cell>
        </row>
        <row r="1241">
          <cell r="A1241" t="str">
            <v>SAN JOSE A 0405CB</v>
          </cell>
          <cell r="B1241" t="str">
            <v>082250405</v>
          </cell>
        </row>
        <row r="1242">
          <cell r="A1242" t="str">
            <v>SAN JOSE A 1111CB</v>
          </cell>
          <cell r="B1242" t="str">
            <v>082251111</v>
          </cell>
        </row>
        <row r="1243">
          <cell r="A1243" t="str">
            <v>SAN JOSE A 1112CB</v>
          </cell>
          <cell r="B1243" t="str">
            <v>082251112</v>
          </cell>
        </row>
        <row r="1244">
          <cell r="A1244" t="str">
            <v>SAN JOSE A 1113CB</v>
          </cell>
          <cell r="B1244" t="str">
            <v>082251113</v>
          </cell>
        </row>
        <row r="1245">
          <cell r="A1245" t="str">
            <v>SAN JOSE B 1104CB</v>
          </cell>
          <cell r="B1245" t="str">
            <v>082261104</v>
          </cell>
        </row>
        <row r="1246">
          <cell r="A1246" t="str">
            <v>SAN JOSE B 110769776</v>
          </cell>
          <cell r="B1246" t="str">
            <v>082261107</v>
          </cell>
        </row>
        <row r="1247">
          <cell r="A1247" t="str">
            <v>SAN JOSE B 1116CB</v>
          </cell>
          <cell r="B1247" t="str">
            <v>082261116</v>
          </cell>
        </row>
        <row r="1248">
          <cell r="A1248" t="str">
            <v>SAN LEANDRO U 1105MR803</v>
          </cell>
          <cell r="B1248" t="str">
            <v>013111105</v>
          </cell>
        </row>
        <row r="1249">
          <cell r="A1249" t="str">
            <v>SAN LEANDRO U 1106MR630</v>
          </cell>
          <cell r="B1249" t="str">
            <v>013111106</v>
          </cell>
        </row>
        <row r="1250">
          <cell r="A1250" t="str">
            <v>SAN LEANDRO U 1107MR596</v>
          </cell>
          <cell r="B1250" t="str">
            <v>013111107</v>
          </cell>
        </row>
        <row r="1251">
          <cell r="A1251" t="str">
            <v>SAN LEANDRO U 1110MR360</v>
          </cell>
          <cell r="B1251" t="str">
            <v>013111110</v>
          </cell>
        </row>
        <row r="1252">
          <cell r="A1252" t="str">
            <v>SAN LEANDRO U 1113CB</v>
          </cell>
          <cell r="B1252" t="str">
            <v>013111113</v>
          </cell>
        </row>
        <row r="1253">
          <cell r="A1253" t="str">
            <v>SAN LEANDRO U 1114MR545</v>
          </cell>
          <cell r="B1253" t="str">
            <v>013111114</v>
          </cell>
        </row>
        <row r="1254">
          <cell r="A1254" t="str">
            <v>SAN LUIS OBISPO 1102V98</v>
          </cell>
          <cell r="B1254" t="str">
            <v>182631102</v>
          </cell>
        </row>
        <row r="1255">
          <cell r="A1255" t="str">
            <v>SAN LUIS OBISPO 1105CB</v>
          </cell>
          <cell r="B1255" t="str">
            <v>182631105</v>
          </cell>
        </row>
        <row r="1256">
          <cell r="A1256" t="str">
            <v>SAN LUIS OBISPO 1107CB</v>
          </cell>
          <cell r="B1256" t="str">
            <v>182631107</v>
          </cell>
        </row>
        <row r="1257">
          <cell r="A1257" t="str">
            <v>SAN LUIS OBISPO 1107V58</v>
          </cell>
          <cell r="B1257" t="str">
            <v>182631107</v>
          </cell>
        </row>
        <row r="1258">
          <cell r="A1258" t="str">
            <v>SAN LUIS OBISPO 1108809986</v>
          </cell>
          <cell r="B1258" t="str">
            <v>182631108</v>
          </cell>
        </row>
        <row r="1259">
          <cell r="A1259" t="str">
            <v>SAN MATEO 2102CB</v>
          </cell>
          <cell r="B1259" t="str">
            <v>024192102</v>
          </cell>
        </row>
        <row r="1260">
          <cell r="A1260" t="str">
            <v>SAN RAFAEL 1101854822</v>
          </cell>
          <cell r="B1260" t="str">
            <v>042011101</v>
          </cell>
        </row>
        <row r="1261">
          <cell r="A1261" t="str">
            <v>SAN RAFAEL 1104717160</v>
          </cell>
          <cell r="B1261" t="str">
            <v>042011104</v>
          </cell>
        </row>
        <row r="1262">
          <cell r="A1262" t="str">
            <v>SAN RAFAEL 1104802</v>
          </cell>
          <cell r="B1262" t="str">
            <v>042011104</v>
          </cell>
        </row>
        <row r="1263">
          <cell r="A1263" t="str">
            <v>SAN RAFAEL 1104CB</v>
          </cell>
          <cell r="B1263" t="str">
            <v>042011104</v>
          </cell>
        </row>
        <row r="1264">
          <cell r="A1264" t="str">
            <v>SAN RAFAEL 1106618957</v>
          </cell>
          <cell r="B1264" t="str">
            <v>042011106</v>
          </cell>
        </row>
        <row r="1265">
          <cell r="A1265" t="str">
            <v>SAN RAFAEL 1106837</v>
          </cell>
          <cell r="B1265" t="str">
            <v>042011106</v>
          </cell>
        </row>
        <row r="1266">
          <cell r="A1266" t="str">
            <v>SAN RAFAEL 11071415</v>
          </cell>
          <cell r="B1266" t="str">
            <v>042011107</v>
          </cell>
        </row>
        <row r="1267">
          <cell r="A1267" t="str">
            <v>SAN RAFAEL 11073323</v>
          </cell>
          <cell r="B1267" t="str">
            <v>042011107</v>
          </cell>
        </row>
        <row r="1268">
          <cell r="A1268" t="str">
            <v>SAN RAFAEL 110863598</v>
          </cell>
          <cell r="B1268" t="str">
            <v>042011108</v>
          </cell>
        </row>
        <row r="1269">
          <cell r="A1269" t="str">
            <v>SAN RAFAEL 1108CB</v>
          </cell>
          <cell r="B1269" t="str">
            <v>042011108</v>
          </cell>
        </row>
        <row r="1270">
          <cell r="A1270" t="str">
            <v>SAN RAMON 2103CB</v>
          </cell>
          <cell r="B1270" t="str">
            <v>014232103</v>
          </cell>
        </row>
        <row r="1271">
          <cell r="A1271" t="str">
            <v>SAN RAMON 2104MR376</v>
          </cell>
          <cell r="B1271" t="str">
            <v>014232104</v>
          </cell>
        </row>
        <row r="1272">
          <cell r="A1272" t="str">
            <v>SAN RAMON 2107MR284</v>
          </cell>
          <cell r="B1272" t="str">
            <v>014232107</v>
          </cell>
        </row>
        <row r="1273">
          <cell r="A1273" t="str">
            <v>SAN RAMON 2108CB</v>
          </cell>
          <cell r="B1273" t="str">
            <v>014232108</v>
          </cell>
        </row>
        <row r="1274">
          <cell r="A1274" t="str">
            <v>SAN RAMON 2111CB</v>
          </cell>
          <cell r="B1274" t="str">
            <v>014232111</v>
          </cell>
        </row>
        <row r="1275">
          <cell r="A1275" t="str">
            <v>SAN RAMON 2116CB</v>
          </cell>
          <cell r="B1275" t="str">
            <v>014232116</v>
          </cell>
        </row>
        <row r="1276">
          <cell r="A1276" t="str">
            <v>SAND CREEK 110345190</v>
          </cell>
          <cell r="B1276" t="str">
            <v>254601103</v>
          </cell>
        </row>
        <row r="1277">
          <cell r="A1277" t="str">
            <v>SAND CREEK 11037823F</v>
          </cell>
          <cell r="B1277" t="str">
            <v>254601103</v>
          </cell>
        </row>
        <row r="1278">
          <cell r="A1278" t="str">
            <v>SAND CREEK 110397354</v>
          </cell>
          <cell r="B1278" t="str">
            <v>254601103</v>
          </cell>
        </row>
        <row r="1279">
          <cell r="A1279" t="str">
            <v>SANGER 1106802310</v>
          </cell>
          <cell r="B1279" t="str">
            <v>252351106</v>
          </cell>
        </row>
        <row r="1280">
          <cell r="A1280" t="str">
            <v>SANGER 110892484</v>
          </cell>
          <cell r="B1280" t="str">
            <v>252351108</v>
          </cell>
        </row>
        <row r="1281">
          <cell r="A1281" t="str">
            <v>SANGER 1112CB</v>
          </cell>
          <cell r="B1281" t="str">
            <v>252351112</v>
          </cell>
        </row>
        <row r="1282">
          <cell r="A1282" t="str">
            <v>SANGER 1114CB</v>
          </cell>
          <cell r="B1282" t="str">
            <v>252351114</v>
          </cell>
        </row>
        <row r="1283">
          <cell r="A1283" t="str">
            <v>SANGER 111888052</v>
          </cell>
          <cell r="B1283" t="str">
            <v>252351118</v>
          </cell>
        </row>
        <row r="1284">
          <cell r="A1284" t="str">
            <v>SANTA NELLA 11017200</v>
          </cell>
          <cell r="B1284" t="str">
            <v>254051101</v>
          </cell>
        </row>
        <row r="1285">
          <cell r="A1285" t="str">
            <v>SANTA NELLA 1101CUS8000</v>
          </cell>
          <cell r="B1285" t="str">
            <v>254051101</v>
          </cell>
        </row>
        <row r="1286">
          <cell r="A1286" t="str">
            <v>SANTA NELLA 1104611232</v>
          </cell>
          <cell r="B1286" t="str">
            <v>254051104</v>
          </cell>
        </row>
        <row r="1287">
          <cell r="A1287" t="str">
            <v>SANTA NELLA 1104CB</v>
          </cell>
          <cell r="B1287" t="str">
            <v>254051104</v>
          </cell>
        </row>
        <row r="1288">
          <cell r="A1288" t="str">
            <v>SANTA RITA 11023560</v>
          </cell>
          <cell r="B1288" t="str">
            <v>253541102</v>
          </cell>
        </row>
        <row r="1289">
          <cell r="A1289" t="str">
            <v>SANTA RITA 11029930</v>
          </cell>
          <cell r="B1289" t="str">
            <v>253541102</v>
          </cell>
        </row>
        <row r="1290">
          <cell r="A1290" t="str">
            <v>SANTA RITA 11053520</v>
          </cell>
          <cell r="B1290" t="str">
            <v>253541105</v>
          </cell>
        </row>
        <row r="1291">
          <cell r="A1291" t="str">
            <v>SANTA ROSA A 1101138498</v>
          </cell>
          <cell r="B1291" t="str">
            <v>042151101</v>
          </cell>
        </row>
        <row r="1292">
          <cell r="A1292" t="str">
            <v>SANTA ROSA A 1105390</v>
          </cell>
          <cell r="B1292" t="str">
            <v>042151105</v>
          </cell>
        </row>
        <row r="1293">
          <cell r="A1293" t="str">
            <v>SANTA ROSA A 1107CB</v>
          </cell>
          <cell r="B1293" t="str">
            <v>042151107</v>
          </cell>
        </row>
        <row r="1294">
          <cell r="A1294" t="str">
            <v>SANTA ROSA A 1108409621</v>
          </cell>
          <cell r="B1294" t="str">
            <v>042151108</v>
          </cell>
        </row>
        <row r="1295">
          <cell r="A1295" t="str">
            <v>SANTA ROSA A 111095984</v>
          </cell>
          <cell r="B1295" t="str">
            <v>042151110</v>
          </cell>
        </row>
        <row r="1296">
          <cell r="A1296" t="str">
            <v>SANTA ROSA A 1111147198</v>
          </cell>
          <cell r="B1296" t="str">
            <v>042151111</v>
          </cell>
        </row>
        <row r="1297">
          <cell r="A1297" t="str">
            <v>SANTA ROSA A 111199050</v>
          </cell>
          <cell r="B1297" t="str">
            <v>042151111</v>
          </cell>
        </row>
        <row r="1298">
          <cell r="A1298" t="str">
            <v>SANTA YNEZ 1101CB</v>
          </cell>
          <cell r="B1298" t="str">
            <v>182721101</v>
          </cell>
        </row>
        <row r="1299">
          <cell r="A1299" t="str">
            <v>SARATOGA 1103LC82</v>
          </cell>
          <cell r="B1299" t="str">
            <v>083371103</v>
          </cell>
        </row>
        <row r="1300">
          <cell r="A1300" t="str">
            <v>SARATOGA 1107899344</v>
          </cell>
          <cell r="B1300" t="str">
            <v>083371107</v>
          </cell>
        </row>
        <row r="1301">
          <cell r="A1301" t="str">
            <v>SARATOGA 110860088</v>
          </cell>
          <cell r="B1301" t="str">
            <v>083371108</v>
          </cell>
        </row>
        <row r="1302">
          <cell r="A1302" t="str">
            <v>SARATOGA 11091024</v>
          </cell>
          <cell r="B1302" t="str">
            <v>083371109</v>
          </cell>
        </row>
        <row r="1303">
          <cell r="A1303" t="str">
            <v>SARATOGA 11108645</v>
          </cell>
          <cell r="B1303" t="str">
            <v>083371110</v>
          </cell>
        </row>
        <row r="1304">
          <cell r="A1304" t="str">
            <v>SARATOGA 1111XR538</v>
          </cell>
          <cell r="B1304" t="str">
            <v>083371111</v>
          </cell>
        </row>
        <row r="1305">
          <cell r="A1305" t="str">
            <v>SARATOGA 111319114</v>
          </cell>
          <cell r="B1305" t="str">
            <v>083371113</v>
          </cell>
        </row>
        <row r="1306">
          <cell r="A1306" t="str">
            <v>SARATOGA 1114XR420</v>
          </cell>
          <cell r="B1306" t="str">
            <v>083371114</v>
          </cell>
        </row>
        <row r="1307">
          <cell r="A1307" t="str">
            <v>SARATOGA 1115LC18</v>
          </cell>
          <cell r="B1307" t="str">
            <v>083371115</v>
          </cell>
        </row>
        <row r="1308">
          <cell r="A1308" t="str">
            <v>SAUSALITO 0402CB</v>
          </cell>
          <cell r="B1308" t="str">
            <v>042490402</v>
          </cell>
        </row>
        <row r="1309">
          <cell r="A1309" t="str">
            <v>SAUSALITO 1101CB</v>
          </cell>
          <cell r="B1309" t="str">
            <v>042491101</v>
          </cell>
        </row>
        <row r="1310">
          <cell r="A1310" t="str">
            <v>SAUSALITO 11021268</v>
          </cell>
          <cell r="B1310" t="str">
            <v>042491102</v>
          </cell>
        </row>
        <row r="1311">
          <cell r="A1311" t="str">
            <v>SAUSALITO 1102964592</v>
          </cell>
          <cell r="B1311" t="str">
            <v>042491102</v>
          </cell>
        </row>
        <row r="1312">
          <cell r="A1312" t="str">
            <v>SAUSALITO 1102CB</v>
          </cell>
          <cell r="B1312" t="str">
            <v>042491102</v>
          </cell>
        </row>
        <row r="1313">
          <cell r="A1313" t="str">
            <v>SCE TEJON TIE 1101CB</v>
          </cell>
          <cell r="B1313" t="str">
            <v>258191101</v>
          </cell>
        </row>
        <row r="1314">
          <cell r="A1314" t="str">
            <v>SCHINDLER 1110190384</v>
          </cell>
          <cell r="B1314" t="str">
            <v>252891110</v>
          </cell>
        </row>
        <row r="1315">
          <cell r="A1315" t="str">
            <v>SCHINDLER 111037306</v>
          </cell>
          <cell r="B1315" t="str">
            <v>252891110</v>
          </cell>
        </row>
        <row r="1316">
          <cell r="A1316" t="str">
            <v>SCHINDLER 111059862</v>
          </cell>
          <cell r="B1316" t="str">
            <v>252891110</v>
          </cell>
        </row>
        <row r="1317">
          <cell r="A1317" t="str">
            <v>SEMITROPIC 1110804864</v>
          </cell>
          <cell r="B1317" t="str">
            <v>252901110</v>
          </cell>
        </row>
        <row r="1318">
          <cell r="A1318" t="str">
            <v>SERRAMONTE 110346872</v>
          </cell>
          <cell r="B1318" t="str">
            <v>022861103</v>
          </cell>
        </row>
        <row r="1319">
          <cell r="A1319" t="str">
            <v>SERRAMONTE 110412705</v>
          </cell>
          <cell r="B1319" t="str">
            <v>022861104</v>
          </cell>
        </row>
        <row r="1320">
          <cell r="A1320" t="str">
            <v>SF E 11076461</v>
          </cell>
          <cell r="B1320" t="str">
            <v>022071107</v>
          </cell>
        </row>
        <row r="1321">
          <cell r="A1321" t="str">
            <v>SF G 0404CB</v>
          </cell>
          <cell r="B1321" t="str">
            <v>022090404</v>
          </cell>
        </row>
        <row r="1322">
          <cell r="A1322" t="str">
            <v>SF G 1102207276</v>
          </cell>
          <cell r="B1322" t="str">
            <v>022091102</v>
          </cell>
        </row>
        <row r="1323">
          <cell r="A1323" t="str">
            <v>SF H 110365488</v>
          </cell>
          <cell r="B1323" t="str">
            <v>022101103</v>
          </cell>
        </row>
        <row r="1324">
          <cell r="A1324" t="str">
            <v>SF H 110388014</v>
          </cell>
          <cell r="B1324" t="str">
            <v>022101103</v>
          </cell>
        </row>
        <row r="1325">
          <cell r="A1325" t="str">
            <v>SF H 1103CB</v>
          </cell>
          <cell r="B1325" t="str">
            <v>022101103</v>
          </cell>
        </row>
        <row r="1326">
          <cell r="A1326" t="str">
            <v>SF H 11066955</v>
          </cell>
          <cell r="B1326" t="str">
            <v>022101106</v>
          </cell>
        </row>
        <row r="1327">
          <cell r="A1327" t="str">
            <v>SF H 110713525</v>
          </cell>
          <cell r="B1327" t="str">
            <v>022101107</v>
          </cell>
        </row>
        <row r="1328">
          <cell r="A1328" t="str">
            <v>SF H 1107343268</v>
          </cell>
          <cell r="B1328" t="str">
            <v>022101107</v>
          </cell>
        </row>
        <row r="1329">
          <cell r="A1329" t="str">
            <v>SF H 110839004</v>
          </cell>
          <cell r="B1329" t="str">
            <v>022101108</v>
          </cell>
        </row>
        <row r="1330">
          <cell r="A1330" t="str">
            <v>SF H 110877020</v>
          </cell>
          <cell r="B1330" t="str">
            <v>022101108</v>
          </cell>
        </row>
        <row r="1331">
          <cell r="A1331" t="str">
            <v>SF H 1232CB</v>
          </cell>
          <cell r="B1331" t="str">
            <v>022101232</v>
          </cell>
        </row>
        <row r="1332">
          <cell r="A1332" t="str">
            <v>SF H 1236CB</v>
          </cell>
          <cell r="B1332" t="str">
            <v>022101236</v>
          </cell>
        </row>
        <row r="1333">
          <cell r="A1333" t="str">
            <v>SF J 0002CB</v>
          </cell>
          <cell r="B1333" t="str">
            <v>022220002</v>
          </cell>
        </row>
        <row r="1334">
          <cell r="A1334" t="str">
            <v>SF J 1101CB</v>
          </cell>
          <cell r="B1334" t="str">
            <v>022221101</v>
          </cell>
        </row>
        <row r="1335">
          <cell r="A1335" t="str">
            <v>SF J 1103CB</v>
          </cell>
          <cell r="B1335" t="str">
            <v>022221103</v>
          </cell>
        </row>
        <row r="1336">
          <cell r="A1336" t="str">
            <v>SF K 0409CB</v>
          </cell>
          <cell r="B1336" t="str">
            <v>022130409</v>
          </cell>
        </row>
        <row r="1337">
          <cell r="A1337" t="str">
            <v>SF K 0410CB</v>
          </cell>
          <cell r="B1337" t="str">
            <v>022130410</v>
          </cell>
        </row>
        <row r="1338">
          <cell r="A1338" t="str">
            <v>SF L 0402CB</v>
          </cell>
          <cell r="B1338" t="str">
            <v>022260402</v>
          </cell>
        </row>
        <row r="1339">
          <cell r="A1339" t="str">
            <v>SF L 0408CB</v>
          </cell>
          <cell r="B1339" t="str">
            <v>022260408</v>
          </cell>
        </row>
        <row r="1340">
          <cell r="A1340" t="str">
            <v>SF L 110182980</v>
          </cell>
          <cell r="B1340" t="str">
            <v>022261101</v>
          </cell>
        </row>
        <row r="1341">
          <cell r="A1341" t="str">
            <v>SF L 110299986</v>
          </cell>
          <cell r="B1341" t="str">
            <v>022261102</v>
          </cell>
        </row>
        <row r="1342">
          <cell r="A1342" t="str">
            <v>SF L 1102CB</v>
          </cell>
          <cell r="B1342" t="str">
            <v>022261102</v>
          </cell>
        </row>
        <row r="1343">
          <cell r="A1343" t="str">
            <v>SF N 0403CB</v>
          </cell>
          <cell r="B1343" t="str">
            <v>022280403</v>
          </cell>
        </row>
        <row r="1344">
          <cell r="A1344" t="str">
            <v>SF N 040671068</v>
          </cell>
          <cell r="B1344" t="str">
            <v>022280406</v>
          </cell>
        </row>
        <row r="1345">
          <cell r="A1345" t="str">
            <v>SF N 0406CB</v>
          </cell>
          <cell r="B1345" t="str">
            <v>022280406</v>
          </cell>
        </row>
        <row r="1346">
          <cell r="A1346" t="str">
            <v>SF N 1101CB</v>
          </cell>
          <cell r="B1346" t="str">
            <v>022281101</v>
          </cell>
        </row>
        <row r="1347">
          <cell r="A1347" t="str">
            <v>SHADY GLEN 1101100230</v>
          </cell>
          <cell r="B1347" t="str">
            <v>152431101</v>
          </cell>
        </row>
        <row r="1348">
          <cell r="A1348" t="str">
            <v>SHAFTER 1101CB</v>
          </cell>
          <cell r="B1348" t="str">
            <v>253651101</v>
          </cell>
        </row>
        <row r="1349">
          <cell r="A1349" t="str">
            <v>SHAFTER 110266660</v>
          </cell>
          <cell r="B1349" t="str">
            <v>253651102</v>
          </cell>
        </row>
        <row r="1350">
          <cell r="A1350" t="str">
            <v>SHAFTER 1102CB</v>
          </cell>
          <cell r="B1350" t="str">
            <v>253651102</v>
          </cell>
        </row>
        <row r="1351">
          <cell r="A1351" t="str">
            <v>SHAFTER 1111CB</v>
          </cell>
          <cell r="B1351" t="str">
            <v>253651111</v>
          </cell>
        </row>
        <row r="1352">
          <cell r="A1352" t="str">
            <v>SHEPHERD 2111443696</v>
          </cell>
          <cell r="B1352" t="str">
            <v>252062111</v>
          </cell>
        </row>
        <row r="1353">
          <cell r="A1353" t="str">
            <v>SHEPHERD 2111537008</v>
          </cell>
          <cell r="B1353" t="str">
            <v>252062111</v>
          </cell>
        </row>
        <row r="1354">
          <cell r="A1354" t="str">
            <v>SHEPHERD 2112R1743</v>
          </cell>
          <cell r="B1354" t="str">
            <v>252062112</v>
          </cell>
        </row>
        <row r="1355">
          <cell r="A1355" t="str">
            <v>SHINGLE SPRINGS 210511162</v>
          </cell>
          <cell r="B1355" t="str">
            <v>153652105</v>
          </cell>
        </row>
        <row r="1356">
          <cell r="A1356" t="str">
            <v>SHINGLE SPRINGS 210851476</v>
          </cell>
          <cell r="B1356" t="str">
            <v>153652108</v>
          </cell>
        </row>
        <row r="1357">
          <cell r="A1357" t="str">
            <v>SHINGLE SPRINGS 2108CB</v>
          </cell>
          <cell r="B1357" t="str">
            <v>153652108</v>
          </cell>
        </row>
        <row r="1358">
          <cell r="A1358" t="str">
            <v>SIGNETICS 1101CB</v>
          </cell>
          <cell r="B1358" t="str">
            <v>083791101</v>
          </cell>
        </row>
        <row r="1359">
          <cell r="A1359" t="str">
            <v>SILVERADO 2102922022</v>
          </cell>
          <cell r="B1359" t="str">
            <v>043432102</v>
          </cell>
        </row>
        <row r="1360">
          <cell r="A1360" t="str">
            <v>SILVERADO 2103315138</v>
          </cell>
          <cell r="B1360" t="str">
            <v>043432103</v>
          </cell>
        </row>
        <row r="1361">
          <cell r="A1361" t="str">
            <v>SILVERADO 2103403102</v>
          </cell>
          <cell r="B1361" t="str">
            <v>043432103</v>
          </cell>
        </row>
        <row r="1362">
          <cell r="A1362" t="str">
            <v>SILVERADO 2103CB</v>
          </cell>
          <cell r="B1362" t="str">
            <v>043432103</v>
          </cell>
        </row>
        <row r="1363">
          <cell r="A1363" t="str">
            <v>SILVERADO 2104371746</v>
          </cell>
          <cell r="B1363" t="str">
            <v>043432104</v>
          </cell>
        </row>
        <row r="1364">
          <cell r="A1364" t="str">
            <v>SILVERADO 210437632</v>
          </cell>
          <cell r="B1364" t="str">
            <v>043432104</v>
          </cell>
        </row>
        <row r="1365">
          <cell r="A1365" t="str">
            <v>SILVERADO 2104515946</v>
          </cell>
          <cell r="B1365" t="str">
            <v>043432104</v>
          </cell>
        </row>
        <row r="1366">
          <cell r="A1366" t="str">
            <v>SILVERADO 2104632</v>
          </cell>
          <cell r="B1366" t="str">
            <v>043432104</v>
          </cell>
        </row>
        <row r="1367">
          <cell r="A1367" t="str">
            <v>SILVERADO 2104708</v>
          </cell>
          <cell r="B1367" t="str">
            <v>043432104</v>
          </cell>
        </row>
        <row r="1368">
          <cell r="A1368" t="str">
            <v>SILVERADO 2104940</v>
          </cell>
          <cell r="B1368" t="str">
            <v>043432104</v>
          </cell>
        </row>
        <row r="1369">
          <cell r="A1369" t="str">
            <v>SILVERADO 2105309298</v>
          </cell>
          <cell r="B1369" t="str">
            <v>043432105</v>
          </cell>
        </row>
        <row r="1370">
          <cell r="A1370" t="str">
            <v>SILVERADO 2105658898</v>
          </cell>
          <cell r="B1370" t="str">
            <v>043432105</v>
          </cell>
        </row>
        <row r="1371">
          <cell r="A1371" t="str">
            <v>SISQUOC 1103858898</v>
          </cell>
          <cell r="B1371" t="str">
            <v>182811103</v>
          </cell>
        </row>
        <row r="1372">
          <cell r="A1372" t="str">
            <v>SKAGGS ISLAND 1101CB</v>
          </cell>
          <cell r="B1372" t="str">
            <v>043341101</v>
          </cell>
        </row>
        <row r="1373">
          <cell r="A1373" t="str">
            <v>SMYRNA 1105238156</v>
          </cell>
          <cell r="B1373" t="str">
            <v>253551105</v>
          </cell>
        </row>
        <row r="1374">
          <cell r="A1374" t="str">
            <v>SMYRNA 110538778</v>
          </cell>
          <cell r="B1374" t="str">
            <v>253551105</v>
          </cell>
        </row>
        <row r="1375">
          <cell r="A1375" t="str">
            <v>SMYRNA 11061200</v>
          </cell>
          <cell r="B1375" t="str">
            <v>253551106</v>
          </cell>
        </row>
        <row r="1376">
          <cell r="A1376" t="str">
            <v>SMYRNA 11064550</v>
          </cell>
          <cell r="B1376" t="str">
            <v>253551106</v>
          </cell>
        </row>
        <row r="1377">
          <cell r="A1377" t="str">
            <v>SNEATH LANE 110275844</v>
          </cell>
          <cell r="B1377" t="str">
            <v>022721102</v>
          </cell>
        </row>
        <row r="1378">
          <cell r="A1378" t="str">
            <v>SOBRANTE 1101L534R</v>
          </cell>
          <cell r="B1378" t="str">
            <v>014671101</v>
          </cell>
        </row>
        <row r="1379">
          <cell r="A1379" t="str">
            <v>SOLEDAD 2101103180</v>
          </cell>
          <cell r="B1379" t="str">
            <v>182052101</v>
          </cell>
        </row>
        <row r="1380">
          <cell r="A1380" t="str">
            <v>SONOMA 110478372</v>
          </cell>
          <cell r="B1380" t="str">
            <v>042721104</v>
          </cell>
        </row>
        <row r="1381">
          <cell r="A1381" t="str">
            <v>SONOMA 1105404</v>
          </cell>
          <cell r="B1381" t="str">
            <v>042721105</v>
          </cell>
        </row>
        <row r="1382">
          <cell r="A1382" t="str">
            <v>SONOMA 1105CB</v>
          </cell>
          <cell r="B1382" t="str">
            <v>042721105</v>
          </cell>
        </row>
        <row r="1383">
          <cell r="A1383" t="str">
            <v>SONOMA 1106296492</v>
          </cell>
          <cell r="B1383" t="str">
            <v>042721106</v>
          </cell>
        </row>
        <row r="1384">
          <cell r="A1384" t="str">
            <v>SONOMA 1106746130</v>
          </cell>
          <cell r="B1384" t="str">
            <v>042721106</v>
          </cell>
        </row>
        <row r="1385">
          <cell r="A1385" t="str">
            <v>SONOMA 1107606</v>
          </cell>
          <cell r="B1385" t="str">
            <v>042721107</v>
          </cell>
        </row>
        <row r="1386">
          <cell r="A1386" t="str">
            <v>SPANSION 1101CB</v>
          </cell>
          <cell r="B1386" t="str">
            <v>083851101</v>
          </cell>
        </row>
        <row r="1387">
          <cell r="A1387" t="str">
            <v>SPENCE 1105CB</v>
          </cell>
          <cell r="B1387" t="str">
            <v>182201105</v>
          </cell>
        </row>
        <row r="1388">
          <cell r="A1388" t="str">
            <v>SPRING GAP 1702188426</v>
          </cell>
          <cell r="B1388" t="str">
            <v>162831702</v>
          </cell>
        </row>
        <row r="1389">
          <cell r="A1389" t="str">
            <v>SPRING GAP 17029690</v>
          </cell>
          <cell r="B1389" t="str">
            <v>162831702</v>
          </cell>
        </row>
        <row r="1390">
          <cell r="A1390" t="str">
            <v>STAFFORD 1102361952</v>
          </cell>
          <cell r="B1390" t="str">
            <v>043201102</v>
          </cell>
        </row>
        <row r="1391">
          <cell r="A1391" t="str">
            <v>STAGG 11019212</v>
          </cell>
          <cell r="B1391" t="str">
            <v>162421101</v>
          </cell>
        </row>
        <row r="1392">
          <cell r="A1392" t="str">
            <v>STAGG 21033362</v>
          </cell>
          <cell r="B1392" t="str">
            <v>162422103</v>
          </cell>
        </row>
        <row r="1393">
          <cell r="A1393" t="str">
            <v>STAGG 21056410</v>
          </cell>
          <cell r="B1393" t="str">
            <v>162422105</v>
          </cell>
        </row>
        <row r="1394">
          <cell r="A1394" t="str">
            <v>STAGG 2105CB</v>
          </cell>
          <cell r="B1394" t="str">
            <v>162422105</v>
          </cell>
        </row>
        <row r="1395">
          <cell r="A1395" t="str">
            <v>STAGG 21066650</v>
          </cell>
          <cell r="B1395" t="str">
            <v>162422106</v>
          </cell>
        </row>
        <row r="1396">
          <cell r="A1396" t="str">
            <v>STAGG 21077408</v>
          </cell>
          <cell r="B1396" t="str">
            <v>162422107</v>
          </cell>
        </row>
        <row r="1397">
          <cell r="A1397" t="str">
            <v>STAGG 210899882</v>
          </cell>
          <cell r="B1397" t="str">
            <v>162422108</v>
          </cell>
        </row>
        <row r="1398">
          <cell r="A1398" t="str">
            <v>STANISLAUS 1702L3151</v>
          </cell>
          <cell r="B1398" t="str">
            <v>162821702</v>
          </cell>
        </row>
        <row r="1399">
          <cell r="A1399" t="str">
            <v>STELLING 1104LC120</v>
          </cell>
          <cell r="B1399" t="str">
            <v>083481104</v>
          </cell>
        </row>
        <row r="1400">
          <cell r="A1400" t="str">
            <v>STELLING 1105CB</v>
          </cell>
          <cell r="B1400" t="str">
            <v>083481105</v>
          </cell>
        </row>
        <row r="1401">
          <cell r="A1401" t="str">
            <v>STELLING 1108CB</v>
          </cell>
          <cell r="B1401" t="str">
            <v>083481108</v>
          </cell>
        </row>
        <row r="1402">
          <cell r="A1402" t="str">
            <v>STILLWATER 110248952</v>
          </cell>
          <cell r="B1402" t="str">
            <v>103561102</v>
          </cell>
        </row>
        <row r="1403">
          <cell r="A1403" t="str">
            <v>STOCKDALE 110575600</v>
          </cell>
          <cell r="B1403" t="str">
            <v>254071105</v>
          </cell>
        </row>
        <row r="1404">
          <cell r="A1404" t="str">
            <v>STOCKDALE 21081736</v>
          </cell>
          <cell r="B1404" t="str">
            <v>254072108</v>
          </cell>
        </row>
        <row r="1405">
          <cell r="A1405" t="str">
            <v>STOCKDALE 21104546</v>
          </cell>
          <cell r="B1405" t="str">
            <v>254072110</v>
          </cell>
        </row>
        <row r="1406">
          <cell r="A1406" t="str">
            <v>STOCKDALE 2113203905</v>
          </cell>
          <cell r="B1406" t="str">
            <v>254072113</v>
          </cell>
        </row>
        <row r="1407">
          <cell r="A1407" t="str">
            <v>STOCKTON A 0403CB</v>
          </cell>
          <cell r="B1407" t="str">
            <v>162370403</v>
          </cell>
        </row>
        <row r="1408">
          <cell r="A1408" t="str">
            <v>STOCKTON A 1102CB</v>
          </cell>
          <cell r="B1408" t="str">
            <v>162371102</v>
          </cell>
        </row>
        <row r="1409">
          <cell r="A1409" t="str">
            <v>STOCKTON A 1103CB</v>
          </cell>
          <cell r="B1409" t="str">
            <v>162371103</v>
          </cell>
        </row>
        <row r="1410">
          <cell r="A1410" t="str">
            <v>STOCKTON A 1106CB</v>
          </cell>
          <cell r="B1410" t="str">
            <v>162371106</v>
          </cell>
        </row>
        <row r="1411">
          <cell r="A1411" t="str">
            <v>STOCKTON A 110814708</v>
          </cell>
          <cell r="B1411" t="str">
            <v>162371108</v>
          </cell>
        </row>
        <row r="1412">
          <cell r="A1412" t="str">
            <v>STONE 1101XR470</v>
          </cell>
          <cell r="B1412" t="str">
            <v>083701101</v>
          </cell>
        </row>
        <row r="1413">
          <cell r="A1413" t="str">
            <v>STONE 1104CB</v>
          </cell>
          <cell r="B1413" t="str">
            <v>083701104</v>
          </cell>
        </row>
        <row r="1414">
          <cell r="A1414" t="str">
            <v>STONE 1104XR410</v>
          </cell>
          <cell r="B1414" t="str">
            <v>083701104</v>
          </cell>
        </row>
        <row r="1415">
          <cell r="A1415" t="str">
            <v>STONE 110995808</v>
          </cell>
          <cell r="B1415" t="str">
            <v>083701109</v>
          </cell>
        </row>
        <row r="1416">
          <cell r="A1416" t="str">
            <v>STONE CORRAL 11087592F</v>
          </cell>
          <cell r="B1416" t="str">
            <v>252921108</v>
          </cell>
        </row>
        <row r="1417">
          <cell r="A1417" t="str">
            <v>STONE CORRAL 111075288</v>
          </cell>
          <cell r="B1417" t="str">
            <v>252921110</v>
          </cell>
        </row>
        <row r="1418">
          <cell r="A1418" t="str">
            <v>STOREY 1107CB</v>
          </cell>
          <cell r="B1418" t="str">
            <v>254611107</v>
          </cell>
        </row>
        <row r="1419">
          <cell r="A1419" t="str">
            <v>STOREY 1108191286</v>
          </cell>
          <cell r="B1419" t="str">
            <v>254611108</v>
          </cell>
        </row>
        <row r="1420">
          <cell r="A1420" t="str">
            <v>STOREY 110838522</v>
          </cell>
          <cell r="B1420" t="str">
            <v>254611108</v>
          </cell>
        </row>
        <row r="1421">
          <cell r="A1421" t="str">
            <v>STOREY 110921859</v>
          </cell>
          <cell r="B1421" t="str">
            <v>254611109</v>
          </cell>
        </row>
        <row r="1422">
          <cell r="A1422" t="str">
            <v>STOREY 11095140</v>
          </cell>
          <cell r="B1422" t="str">
            <v>254611109</v>
          </cell>
        </row>
        <row r="1423">
          <cell r="A1423" t="str">
            <v>STOREY 11096250</v>
          </cell>
          <cell r="B1423" t="str">
            <v>254611109</v>
          </cell>
        </row>
        <row r="1424">
          <cell r="A1424" t="str">
            <v>STROUD 1104CB</v>
          </cell>
          <cell r="B1424" t="str">
            <v>253661104</v>
          </cell>
        </row>
        <row r="1425">
          <cell r="A1425" t="str">
            <v>STUART 0401CB</v>
          </cell>
          <cell r="B1425" t="str">
            <v>013840401</v>
          </cell>
        </row>
        <row r="1426">
          <cell r="A1426" t="str">
            <v>SUISUN 1103CB</v>
          </cell>
          <cell r="B1426" t="str">
            <v>062131103</v>
          </cell>
        </row>
        <row r="1427">
          <cell r="A1427" t="str">
            <v>SUISUN 110447404</v>
          </cell>
          <cell r="B1427" t="str">
            <v>062131104</v>
          </cell>
        </row>
        <row r="1428">
          <cell r="A1428" t="str">
            <v>SUISUN 1105CB</v>
          </cell>
          <cell r="B1428" t="str">
            <v>062131105</v>
          </cell>
        </row>
        <row r="1429">
          <cell r="A1429" t="str">
            <v>SUISUN 1111CB</v>
          </cell>
          <cell r="B1429" t="str">
            <v>062131111</v>
          </cell>
        </row>
        <row r="1430">
          <cell r="A1430" t="str">
            <v>SUMMIT 110147786</v>
          </cell>
          <cell r="B1430" t="str">
            <v>152591101</v>
          </cell>
        </row>
        <row r="1431">
          <cell r="A1431" t="str">
            <v>SUNOL 1101MR387</v>
          </cell>
          <cell r="B1431" t="str">
            <v>014241101</v>
          </cell>
        </row>
        <row r="1432">
          <cell r="A1432" t="str">
            <v>SUNOL 1101MR650</v>
          </cell>
          <cell r="B1432" t="str">
            <v>014241101</v>
          </cell>
        </row>
        <row r="1433">
          <cell r="A1433" t="str">
            <v>SWIFT 2107XR086</v>
          </cell>
          <cell r="B1433" t="str">
            <v>083392107</v>
          </cell>
        </row>
        <row r="1434">
          <cell r="A1434" t="str">
            <v>SWIFT 2107XR102</v>
          </cell>
          <cell r="B1434" t="str">
            <v>083392107</v>
          </cell>
        </row>
        <row r="1435">
          <cell r="A1435" t="str">
            <v>SWIFT 2110CB</v>
          </cell>
          <cell r="B1435" t="str">
            <v>083392110</v>
          </cell>
        </row>
        <row r="1436">
          <cell r="A1436" t="str">
            <v>SWIFT 2110XR254</v>
          </cell>
          <cell r="B1436" t="str">
            <v>083392110</v>
          </cell>
        </row>
        <row r="1437">
          <cell r="A1437" t="str">
            <v>SWIFT 2111XR314</v>
          </cell>
          <cell r="B1437" t="str">
            <v>083392111</v>
          </cell>
        </row>
        <row r="1438">
          <cell r="A1438" t="str">
            <v>SYCAMORE CREEK 11051763</v>
          </cell>
          <cell r="B1438" t="str">
            <v>102971105</v>
          </cell>
        </row>
        <row r="1439">
          <cell r="A1439" t="str">
            <v>SYCAMORE CREEK 11055315</v>
          </cell>
          <cell r="B1439" t="str">
            <v>102971105</v>
          </cell>
        </row>
        <row r="1440">
          <cell r="A1440" t="str">
            <v>SYCAMORE CREEK 1111592100</v>
          </cell>
          <cell r="B1440" t="str">
            <v>102971111</v>
          </cell>
        </row>
        <row r="1441">
          <cell r="A1441" t="str">
            <v>SYCAMORE CREEK 1111CB</v>
          </cell>
          <cell r="B1441" t="str">
            <v>102971111</v>
          </cell>
        </row>
        <row r="1442">
          <cell r="A1442" t="str">
            <v>TAFT 110189056</v>
          </cell>
          <cell r="B1442" t="str">
            <v>252081101</v>
          </cell>
        </row>
        <row r="1443">
          <cell r="A1443" t="str">
            <v>TAFT 1101CB</v>
          </cell>
          <cell r="B1443" t="str">
            <v>252081101</v>
          </cell>
        </row>
        <row r="1444">
          <cell r="A1444" t="str">
            <v>TAFT 11033068</v>
          </cell>
          <cell r="B1444" t="str">
            <v>252081103</v>
          </cell>
        </row>
        <row r="1445">
          <cell r="A1445" t="str">
            <v>TARAVAL 0401CB</v>
          </cell>
          <cell r="B1445" t="str">
            <v>022500401</v>
          </cell>
        </row>
        <row r="1446">
          <cell r="A1446" t="str">
            <v>TARAVAL 0402CB</v>
          </cell>
          <cell r="B1446" t="str">
            <v>022500402</v>
          </cell>
        </row>
        <row r="1447">
          <cell r="A1447" t="str">
            <v>TARAVAL 0403CB</v>
          </cell>
          <cell r="B1447" t="str">
            <v>022500403</v>
          </cell>
        </row>
        <row r="1448">
          <cell r="A1448" t="str">
            <v>TASSAJARA 2103557000</v>
          </cell>
          <cell r="B1448" t="str">
            <v>014662103</v>
          </cell>
        </row>
        <row r="1449">
          <cell r="A1449" t="str">
            <v>TASSAJARA 210419042</v>
          </cell>
          <cell r="B1449" t="str">
            <v>014662104</v>
          </cell>
        </row>
        <row r="1450">
          <cell r="A1450" t="str">
            <v>TASSAJARA 2108954811</v>
          </cell>
          <cell r="B1450" t="str">
            <v>014662108</v>
          </cell>
        </row>
        <row r="1451">
          <cell r="A1451" t="str">
            <v>TASSAJARA 2113MR280</v>
          </cell>
          <cell r="B1451" t="str">
            <v>014662113</v>
          </cell>
        </row>
        <row r="1452">
          <cell r="A1452" t="str">
            <v>TEJON 11023751</v>
          </cell>
          <cell r="B1452" t="str">
            <v>252931102</v>
          </cell>
        </row>
        <row r="1453">
          <cell r="A1453" t="str">
            <v>TEJON 11023760</v>
          </cell>
          <cell r="B1453" t="str">
            <v>252931102</v>
          </cell>
        </row>
        <row r="1454">
          <cell r="A1454" t="str">
            <v>TEJON 1102CB</v>
          </cell>
          <cell r="B1454" t="str">
            <v>252931102</v>
          </cell>
        </row>
        <row r="1455">
          <cell r="A1455" t="str">
            <v>TEJON 11032280</v>
          </cell>
          <cell r="B1455" t="str">
            <v>252931103</v>
          </cell>
        </row>
        <row r="1456">
          <cell r="A1456" t="str">
            <v>TEJON 1103CB</v>
          </cell>
          <cell r="B1456" t="str">
            <v>252931103</v>
          </cell>
        </row>
        <row r="1457">
          <cell r="A1457" t="str">
            <v>TEMBLOR 11043013</v>
          </cell>
          <cell r="B1457" t="str">
            <v>252551104</v>
          </cell>
        </row>
        <row r="1458">
          <cell r="A1458" t="str">
            <v>TEMPLETON 2109313404</v>
          </cell>
          <cell r="B1458" t="str">
            <v>183052109</v>
          </cell>
        </row>
        <row r="1459">
          <cell r="A1459" t="str">
            <v>TEMPLETON 21097049</v>
          </cell>
          <cell r="B1459" t="str">
            <v>183052109</v>
          </cell>
        </row>
        <row r="1460">
          <cell r="A1460" t="str">
            <v>TEMPLETON 2109P14</v>
          </cell>
          <cell r="B1460" t="str">
            <v>183052109</v>
          </cell>
        </row>
        <row r="1461">
          <cell r="A1461" t="str">
            <v>TEMPLETON 2109P68</v>
          </cell>
          <cell r="B1461" t="str">
            <v>183052109</v>
          </cell>
        </row>
        <row r="1462">
          <cell r="A1462" t="str">
            <v>TEMPLETON 2109R78</v>
          </cell>
          <cell r="B1462" t="str">
            <v>183052109</v>
          </cell>
        </row>
        <row r="1463">
          <cell r="A1463" t="str">
            <v>TEMPLETON 2111R76</v>
          </cell>
          <cell r="B1463" t="str">
            <v>183052111</v>
          </cell>
        </row>
        <row r="1464">
          <cell r="A1464" t="str">
            <v>TEMPLETON 2112238418</v>
          </cell>
          <cell r="B1464" t="str">
            <v>183052112</v>
          </cell>
        </row>
        <row r="1465">
          <cell r="A1465" t="str">
            <v>TEMPLETON 2112R28</v>
          </cell>
          <cell r="B1465" t="str">
            <v>183052112</v>
          </cell>
        </row>
        <row r="1466">
          <cell r="A1466" t="str">
            <v>TEMPLETON 2113A32</v>
          </cell>
          <cell r="B1466" t="str">
            <v>183052113</v>
          </cell>
        </row>
        <row r="1467">
          <cell r="A1467" t="str">
            <v>TEMPLETON 2113R82</v>
          </cell>
          <cell r="B1467" t="str">
            <v>183052113</v>
          </cell>
        </row>
        <row r="1468">
          <cell r="A1468" t="str">
            <v>TEXACO EMIDIO 1101CB</v>
          </cell>
          <cell r="B1468" t="str">
            <v>255421101</v>
          </cell>
        </row>
        <row r="1469">
          <cell r="A1469" t="str">
            <v>TIDEWATER 21048937</v>
          </cell>
          <cell r="B1469" t="str">
            <v>014652104</v>
          </cell>
        </row>
        <row r="1470">
          <cell r="A1470" t="str">
            <v>TIDEWATER 2106C540R</v>
          </cell>
          <cell r="B1470" t="str">
            <v>014652106</v>
          </cell>
        </row>
        <row r="1471">
          <cell r="A1471" t="str">
            <v>TIDEWATER 210749626</v>
          </cell>
          <cell r="B1471" t="str">
            <v>014652107</v>
          </cell>
        </row>
        <row r="1472">
          <cell r="A1472" t="str">
            <v>TIDEWATER 2107CB</v>
          </cell>
          <cell r="B1472" t="str">
            <v>014652107</v>
          </cell>
        </row>
        <row r="1473">
          <cell r="A1473" t="str">
            <v>TIDEWATER 2107M517R</v>
          </cell>
          <cell r="B1473" t="str">
            <v>014652107</v>
          </cell>
        </row>
        <row r="1474">
          <cell r="A1474" t="str">
            <v>TIDEWATER 2109CB</v>
          </cell>
          <cell r="B1474" t="str">
            <v>014652109</v>
          </cell>
        </row>
        <row r="1475">
          <cell r="A1475" t="str">
            <v>TIVY VALLEY 1107599142</v>
          </cell>
          <cell r="B1475" t="str">
            <v>252941107</v>
          </cell>
        </row>
        <row r="1476">
          <cell r="A1476" t="str">
            <v>TIVY VALLEY 1107822606</v>
          </cell>
          <cell r="B1476" t="str">
            <v>252941107</v>
          </cell>
        </row>
        <row r="1477">
          <cell r="A1477" t="str">
            <v>TIVY VALLEY 1107CB</v>
          </cell>
          <cell r="B1477" t="str">
            <v>252941107</v>
          </cell>
        </row>
        <row r="1478">
          <cell r="A1478" t="str">
            <v>TRACY 1109CB</v>
          </cell>
          <cell r="B1478" t="str">
            <v>162881109</v>
          </cell>
        </row>
        <row r="1479">
          <cell r="A1479" t="str">
            <v>TRACY 111213998</v>
          </cell>
          <cell r="B1479" t="str">
            <v>162881112</v>
          </cell>
        </row>
        <row r="1480">
          <cell r="A1480" t="str">
            <v>TRES VIAS 11012618</v>
          </cell>
          <cell r="B1480" t="str">
            <v>103251101</v>
          </cell>
        </row>
        <row r="1481">
          <cell r="A1481" t="str">
            <v>TRES VIAS 110147580</v>
          </cell>
          <cell r="B1481" t="str">
            <v>103251101</v>
          </cell>
        </row>
        <row r="1482">
          <cell r="A1482" t="str">
            <v>TRIMBLE 2115CB</v>
          </cell>
          <cell r="B1482" t="str">
            <v>083802115</v>
          </cell>
        </row>
        <row r="1483">
          <cell r="A1483" t="str">
            <v>TRINIDAD 11013663</v>
          </cell>
          <cell r="B1483" t="str">
            <v>192231101</v>
          </cell>
        </row>
        <row r="1484">
          <cell r="A1484" t="str">
            <v>TRINIDAD 1101CB</v>
          </cell>
          <cell r="B1484" t="str">
            <v>192231101</v>
          </cell>
        </row>
        <row r="1485">
          <cell r="A1485" t="str">
            <v>TRINIDAD 110246990</v>
          </cell>
          <cell r="B1485" t="str">
            <v>192231102</v>
          </cell>
        </row>
        <row r="1486">
          <cell r="A1486" t="str">
            <v>TUDOR 11011236</v>
          </cell>
          <cell r="B1486" t="str">
            <v>153711101</v>
          </cell>
        </row>
        <row r="1487">
          <cell r="A1487" t="str">
            <v>TUDOR 11022298</v>
          </cell>
          <cell r="B1487" t="str">
            <v>153711102</v>
          </cell>
        </row>
        <row r="1488">
          <cell r="A1488" t="str">
            <v>TULARE LAKE 1104225890</v>
          </cell>
          <cell r="B1488" t="str">
            <v>252951104</v>
          </cell>
        </row>
        <row r="1489">
          <cell r="A1489" t="str">
            <v>TULARE LAKE 1104450344</v>
          </cell>
          <cell r="B1489" t="str">
            <v>252951104</v>
          </cell>
        </row>
        <row r="1490">
          <cell r="A1490" t="str">
            <v>TULARE LAKE 1106565102</v>
          </cell>
          <cell r="B1490" t="str">
            <v>252951106</v>
          </cell>
        </row>
        <row r="1491">
          <cell r="A1491" t="str">
            <v>TULUCAY 1101613014</v>
          </cell>
          <cell r="B1491" t="str">
            <v>042301101</v>
          </cell>
        </row>
        <row r="1492">
          <cell r="A1492" t="str">
            <v>TULUCAY 1101926496</v>
          </cell>
          <cell r="B1492" t="str">
            <v>042301101</v>
          </cell>
        </row>
        <row r="1493">
          <cell r="A1493" t="str">
            <v>TUPMAN 110375380</v>
          </cell>
          <cell r="B1493" t="str">
            <v>254561103</v>
          </cell>
        </row>
        <row r="1494">
          <cell r="A1494" t="str">
            <v>TUPMAN 1103CB</v>
          </cell>
          <cell r="B1494" t="str">
            <v>254561103</v>
          </cell>
        </row>
        <row r="1495">
          <cell r="A1495" t="str">
            <v>TWISSELMAN 1104CB</v>
          </cell>
          <cell r="B1495" t="str">
            <v>254401104</v>
          </cell>
        </row>
        <row r="1496">
          <cell r="A1496" t="str">
            <v>TWISSELMAN 21051139</v>
          </cell>
          <cell r="B1496" t="str">
            <v>254402105</v>
          </cell>
        </row>
        <row r="1497">
          <cell r="A1497" t="str">
            <v>TYLER 11041528</v>
          </cell>
          <cell r="B1497" t="str">
            <v>103571104</v>
          </cell>
        </row>
        <row r="1498">
          <cell r="A1498" t="str">
            <v>TYLER 1105CB</v>
          </cell>
          <cell r="B1498" t="str">
            <v>103571105</v>
          </cell>
        </row>
        <row r="1499">
          <cell r="A1499" t="str">
            <v>UKIAH 1111807988</v>
          </cell>
          <cell r="B1499" t="str">
            <v>042771111</v>
          </cell>
        </row>
        <row r="1500">
          <cell r="A1500" t="str">
            <v>UKIAH 1114408</v>
          </cell>
          <cell r="B1500" t="str">
            <v>042771114</v>
          </cell>
        </row>
        <row r="1501">
          <cell r="A1501" t="str">
            <v>UKIAH 111472990</v>
          </cell>
          <cell r="B1501" t="str">
            <v>042771114</v>
          </cell>
        </row>
        <row r="1502">
          <cell r="A1502" t="str">
            <v>UKIAH 1114911132</v>
          </cell>
          <cell r="B1502" t="str">
            <v>042771114</v>
          </cell>
        </row>
        <row r="1503">
          <cell r="A1503" t="str">
            <v>UKIAH 1114943840</v>
          </cell>
          <cell r="B1503" t="str">
            <v>042771114</v>
          </cell>
        </row>
        <row r="1504">
          <cell r="A1504" t="str">
            <v>UPPER LAKE 1101472084</v>
          </cell>
          <cell r="B1504" t="str">
            <v>042871101</v>
          </cell>
        </row>
        <row r="1505">
          <cell r="A1505" t="str">
            <v>UPPER LAKE 11016663</v>
          </cell>
          <cell r="B1505" t="str">
            <v>042871101</v>
          </cell>
        </row>
        <row r="1506">
          <cell r="A1506" t="str">
            <v>UPPER LAKE 110175370</v>
          </cell>
          <cell r="B1506" t="str">
            <v>042871101</v>
          </cell>
        </row>
        <row r="1507">
          <cell r="A1507" t="str">
            <v>VACA DIXON 1101126774</v>
          </cell>
          <cell r="B1507" t="str">
            <v>063591101</v>
          </cell>
        </row>
        <row r="1508">
          <cell r="A1508" t="str">
            <v>VACA DIXON 1102CB</v>
          </cell>
          <cell r="B1508" t="str">
            <v>063591102</v>
          </cell>
        </row>
        <row r="1509">
          <cell r="A1509" t="str">
            <v>VACA DIXON 11035602</v>
          </cell>
          <cell r="B1509" t="str">
            <v>063591103</v>
          </cell>
        </row>
        <row r="1510">
          <cell r="A1510" t="str">
            <v>VACA DIXON 1104CB</v>
          </cell>
          <cell r="B1510" t="str">
            <v>063591104</v>
          </cell>
        </row>
        <row r="1511">
          <cell r="A1511" t="str">
            <v>VACA DIXON 1105CB</v>
          </cell>
          <cell r="B1511" t="str">
            <v>063591105</v>
          </cell>
        </row>
        <row r="1512">
          <cell r="A1512" t="str">
            <v>VACA DIXON 110965548</v>
          </cell>
          <cell r="B1512" t="str">
            <v>063591109</v>
          </cell>
        </row>
        <row r="1513">
          <cell r="A1513" t="str">
            <v>VACAVILLE 1106CB</v>
          </cell>
          <cell r="B1513" t="str">
            <v>063601106</v>
          </cell>
        </row>
        <row r="1514">
          <cell r="A1514" t="str">
            <v>VACAVILLE 1107CB</v>
          </cell>
          <cell r="B1514" t="str">
            <v>063601107</v>
          </cell>
        </row>
        <row r="1515">
          <cell r="A1515" t="str">
            <v>VACAVILLE 1111CB</v>
          </cell>
          <cell r="B1515" t="str">
            <v>063601111</v>
          </cell>
        </row>
        <row r="1516">
          <cell r="A1516" t="str">
            <v>VALLEJO B 1101779</v>
          </cell>
          <cell r="B1516" t="str">
            <v>042451101</v>
          </cell>
        </row>
        <row r="1517">
          <cell r="A1517" t="str">
            <v>VALLEJO B 1102CB</v>
          </cell>
          <cell r="B1517" t="str">
            <v>042451102</v>
          </cell>
        </row>
        <row r="1518">
          <cell r="A1518" t="str">
            <v>VALLEY HOME 17029070</v>
          </cell>
          <cell r="B1518" t="str">
            <v>162981702</v>
          </cell>
        </row>
        <row r="1519">
          <cell r="A1519" t="str">
            <v>VALLEY HOME 1703CB</v>
          </cell>
          <cell r="B1519" t="str">
            <v>162981703</v>
          </cell>
        </row>
        <row r="1520">
          <cell r="A1520" t="str">
            <v>VALLEY VIEW 1105305072</v>
          </cell>
          <cell r="B1520" t="str">
            <v>014341105</v>
          </cell>
        </row>
        <row r="1521">
          <cell r="A1521" t="str">
            <v>VALLEY VIEW 1106CB</v>
          </cell>
          <cell r="B1521" t="str">
            <v>014341106</v>
          </cell>
        </row>
        <row r="1522">
          <cell r="A1522" t="str">
            <v>VASONA 1105LC88</v>
          </cell>
          <cell r="B1522" t="str">
            <v>083771105</v>
          </cell>
        </row>
        <row r="1523">
          <cell r="A1523" t="str">
            <v>VASONA 1108CB</v>
          </cell>
          <cell r="B1523" t="str">
            <v>083771108</v>
          </cell>
        </row>
        <row r="1524">
          <cell r="A1524" t="str">
            <v>VICTOR 110137012</v>
          </cell>
          <cell r="B1524" t="str">
            <v>163281101</v>
          </cell>
        </row>
        <row r="1525">
          <cell r="A1525" t="str">
            <v>VICTOR 110223754</v>
          </cell>
          <cell r="B1525" t="str">
            <v>163281102</v>
          </cell>
        </row>
        <row r="1526">
          <cell r="A1526" t="str">
            <v>VIEJO 22029100</v>
          </cell>
          <cell r="B1526" t="str">
            <v>182852202</v>
          </cell>
        </row>
        <row r="1527">
          <cell r="A1527" t="str">
            <v>VIEJO 220393964</v>
          </cell>
          <cell r="B1527" t="str">
            <v>182852203</v>
          </cell>
        </row>
        <row r="1528">
          <cell r="A1528" t="str">
            <v>VIEJO 2203947314</v>
          </cell>
          <cell r="B1528" t="str">
            <v>182852203</v>
          </cell>
        </row>
        <row r="1529">
          <cell r="A1529" t="str">
            <v>VIEJO 2203CB</v>
          </cell>
          <cell r="B1529" t="str">
            <v>182852203</v>
          </cell>
        </row>
        <row r="1530">
          <cell r="A1530" t="str">
            <v>VIERRA 1707CB</v>
          </cell>
          <cell r="B1530" t="str">
            <v>162701707</v>
          </cell>
        </row>
        <row r="1531">
          <cell r="A1531" t="str">
            <v>VINA 110198144</v>
          </cell>
          <cell r="B1531" t="str">
            <v>103581101</v>
          </cell>
        </row>
        <row r="1532">
          <cell r="A1532" t="str">
            <v>VINEYARD 2106CB</v>
          </cell>
          <cell r="B1532" t="str">
            <v>014502106</v>
          </cell>
        </row>
        <row r="1533">
          <cell r="A1533" t="str">
            <v>VINEYARD 2106MR168</v>
          </cell>
          <cell r="B1533" t="str">
            <v>014502106</v>
          </cell>
        </row>
        <row r="1534">
          <cell r="A1534" t="str">
            <v>VINEYARD 2107MR801</v>
          </cell>
          <cell r="B1534" t="str">
            <v>014502107</v>
          </cell>
        </row>
        <row r="1535">
          <cell r="A1535" t="str">
            <v>VINEYARD 2108MR696</v>
          </cell>
          <cell r="B1535" t="str">
            <v>014502108</v>
          </cell>
        </row>
        <row r="1536">
          <cell r="A1536" t="str">
            <v>VOLTA 110149742</v>
          </cell>
          <cell r="B1536" t="str">
            <v>102541101</v>
          </cell>
        </row>
        <row r="1537">
          <cell r="A1537" t="str">
            <v>VOLTA 110180454</v>
          </cell>
          <cell r="B1537" t="str">
            <v>102541101</v>
          </cell>
        </row>
        <row r="1538">
          <cell r="A1538" t="str">
            <v>VOLTA 1102453266</v>
          </cell>
          <cell r="B1538" t="str">
            <v>102541102</v>
          </cell>
        </row>
        <row r="1539">
          <cell r="A1539" t="str">
            <v>VOLTA 11029742</v>
          </cell>
          <cell r="B1539" t="str">
            <v>102541102</v>
          </cell>
        </row>
        <row r="1540">
          <cell r="A1540" t="str">
            <v>WAHTOKE 11087160</v>
          </cell>
          <cell r="B1540" t="str">
            <v>254531108</v>
          </cell>
        </row>
        <row r="1541">
          <cell r="A1541" t="str">
            <v>WAHTOKE 11087500</v>
          </cell>
          <cell r="B1541" t="str">
            <v>254531108</v>
          </cell>
        </row>
        <row r="1542">
          <cell r="A1542" t="str">
            <v>WAHTOKE 1110CB</v>
          </cell>
          <cell r="B1542" t="str">
            <v>254531110</v>
          </cell>
        </row>
        <row r="1543">
          <cell r="A1543" t="str">
            <v>WAHTOKE 1111267760</v>
          </cell>
          <cell r="B1543" t="str">
            <v>254531111</v>
          </cell>
        </row>
        <row r="1544">
          <cell r="A1544" t="str">
            <v>WALDO 0401CB</v>
          </cell>
          <cell r="B1544" t="str">
            <v>013350401</v>
          </cell>
        </row>
        <row r="1545">
          <cell r="A1545" t="str">
            <v>WALDO 0402258792</v>
          </cell>
          <cell r="B1545" t="str">
            <v>013350402</v>
          </cell>
        </row>
        <row r="1546">
          <cell r="A1546" t="str">
            <v>WASCO 1102223060</v>
          </cell>
          <cell r="B1546" t="str">
            <v>252961102</v>
          </cell>
        </row>
        <row r="1547">
          <cell r="A1547" t="str">
            <v>WATERLOO 110112970</v>
          </cell>
          <cell r="B1547" t="str">
            <v>163151101</v>
          </cell>
        </row>
        <row r="1548">
          <cell r="A1548" t="str">
            <v>WATERLOO 11022964</v>
          </cell>
          <cell r="B1548" t="str">
            <v>163151102</v>
          </cell>
        </row>
        <row r="1549">
          <cell r="A1549" t="str">
            <v>WATSONVILLE 21015306</v>
          </cell>
          <cell r="B1549" t="str">
            <v>083332101</v>
          </cell>
        </row>
        <row r="1550">
          <cell r="A1550" t="str">
            <v>WATSONVILLE 2101905574</v>
          </cell>
          <cell r="B1550" t="str">
            <v>083332101</v>
          </cell>
        </row>
        <row r="1551">
          <cell r="A1551" t="str">
            <v>WATSONVILLE 2101CB</v>
          </cell>
          <cell r="B1551" t="str">
            <v>083332101</v>
          </cell>
        </row>
        <row r="1552">
          <cell r="A1552" t="str">
            <v>WEBER 11092142</v>
          </cell>
          <cell r="B1552" t="str">
            <v>163481109</v>
          </cell>
        </row>
        <row r="1553">
          <cell r="A1553" t="str">
            <v>WEBER 111079480</v>
          </cell>
          <cell r="B1553" t="str">
            <v>163481110</v>
          </cell>
        </row>
        <row r="1554">
          <cell r="A1554" t="str">
            <v>WEEDPATCH 11014574</v>
          </cell>
          <cell r="B1554" t="str">
            <v>252971101</v>
          </cell>
        </row>
        <row r="1555">
          <cell r="A1555" t="str">
            <v>WEEDPATCH 110613390</v>
          </cell>
          <cell r="B1555" t="str">
            <v>252971106</v>
          </cell>
        </row>
        <row r="1556">
          <cell r="A1556" t="str">
            <v>WEST FRESNO 1101D3448</v>
          </cell>
          <cell r="B1556" t="str">
            <v>253731101</v>
          </cell>
        </row>
        <row r="1557">
          <cell r="A1557" t="str">
            <v>WEST FRESNO 1110CB</v>
          </cell>
          <cell r="B1557" t="str">
            <v>253731110</v>
          </cell>
        </row>
        <row r="1558">
          <cell r="A1558" t="str">
            <v>WEST FRESNO 111183387</v>
          </cell>
          <cell r="B1558" t="str">
            <v>253731111</v>
          </cell>
        </row>
        <row r="1559">
          <cell r="A1559" t="str">
            <v>WEST LANE 110161986</v>
          </cell>
          <cell r="B1559" t="str">
            <v>163621101</v>
          </cell>
        </row>
        <row r="1560">
          <cell r="A1560" t="str">
            <v>WEST LANE 1101CB</v>
          </cell>
          <cell r="B1560" t="str">
            <v>163621101</v>
          </cell>
        </row>
        <row r="1561">
          <cell r="A1561" t="str">
            <v>WEST LANE 110310380</v>
          </cell>
          <cell r="B1561" t="str">
            <v>163621103</v>
          </cell>
        </row>
        <row r="1562">
          <cell r="A1562" t="str">
            <v>WEST POINT 11021535</v>
          </cell>
          <cell r="B1562" t="str">
            <v>163201102</v>
          </cell>
        </row>
        <row r="1563">
          <cell r="A1563" t="str">
            <v>WEST POINT 110236676</v>
          </cell>
          <cell r="B1563" t="str">
            <v>163201102</v>
          </cell>
        </row>
        <row r="1564">
          <cell r="A1564" t="str">
            <v>WEST POINT 110272036</v>
          </cell>
          <cell r="B1564" t="str">
            <v>163201102</v>
          </cell>
        </row>
        <row r="1565">
          <cell r="A1565" t="str">
            <v>WESTLEY 11038640</v>
          </cell>
          <cell r="B1565" t="str">
            <v>162671103</v>
          </cell>
        </row>
        <row r="1566">
          <cell r="A1566" t="str">
            <v>WESTPARK 11054068</v>
          </cell>
          <cell r="B1566" t="str">
            <v>253701105</v>
          </cell>
        </row>
        <row r="1567">
          <cell r="A1567" t="str">
            <v>WESTPARK 11074090</v>
          </cell>
          <cell r="B1567" t="str">
            <v>253701107</v>
          </cell>
        </row>
        <row r="1568">
          <cell r="A1568" t="str">
            <v>WHEATLAND 11021370</v>
          </cell>
          <cell r="B1568" t="str">
            <v>152811102</v>
          </cell>
        </row>
        <row r="1569">
          <cell r="A1569" t="str">
            <v>WHEELER RIDGE 11014164</v>
          </cell>
          <cell r="B1569" t="str">
            <v>253481101</v>
          </cell>
        </row>
        <row r="1570">
          <cell r="A1570" t="str">
            <v>WHEELER RIDGE 110170228</v>
          </cell>
          <cell r="B1570" t="str">
            <v>253481101</v>
          </cell>
        </row>
        <row r="1571">
          <cell r="A1571" t="str">
            <v>WHEELER RIDGE 1102CB</v>
          </cell>
          <cell r="B1571" t="str">
            <v>253481102</v>
          </cell>
        </row>
        <row r="1572">
          <cell r="A1572" t="str">
            <v>WHISMAN 1102CB</v>
          </cell>
          <cell r="B1572" t="str">
            <v>083631102</v>
          </cell>
        </row>
        <row r="1573">
          <cell r="A1573" t="str">
            <v>WHISMAN 110660000</v>
          </cell>
          <cell r="B1573" t="str">
            <v>083631106</v>
          </cell>
        </row>
        <row r="1574">
          <cell r="A1574" t="str">
            <v>WHISMAN 1108CB</v>
          </cell>
          <cell r="B1574" t="str">
            <v>083631108</v>
          </cell>
        </row>
        <row r="1575">
          <cell r="A1575" t="str">
            <v>WHITMORE 11011598</v>
          </cell>
          <cell r="B1575" t="str">
            <v>103601101</v>
          </cell>
        </row>
        <row r="1576">
          <cell r="A1576" t="str">
            <v>WILKINS SLOUGH 1101CB</v>
          </cell>
          <cell r="B1576" t="str">
            <v>062771101</v>
          </cell>
        </row>
        <row r="1577">
          <cell r="A1577" t="str">
            <v>WILKINS SLOUGH 110298742</v>
          </cell>
          <cell r="B1577" t="str">
            <v>062771102</v>
          </cell>
        </row>
        <row r="1578">
          <cell r="A1578" t="str">
            <v>WILLIAMS 110230232</v>
          </cell>
          <cell r="B1578" t="str">
            <v>062051102</v>
          </cell>
        </row>
        <row r="1579">
          <cell r="A1579" t="str">
            <v>WILLIAMS 110230332</v>
          </cell>
          <cell r="B1579" t="str">
            <v>062051102</v>
          </cell>
        </row>
        <row r="1580">
          <cell r="A1580" t="str">
            <v>WILLIAMS 1102CB</v>
          </cell>
          <cell r="B1580" t="str">
            <v>062051102</v>
          </cell>
        </row>
        <row r="1581">
          <cell r="A1581" t="str">
            <v>WILLITS 11032506</v>
          </cell>
          <cell r="B1581" t="str">
            <v>042661103</v>
          </cell>
        </row>
        <row r="1582">
          <cell r="A1582" t="str">
            <v>WILLITS 1104934</v>
          </cell>
          <cell r="B1582" t="str">
            <v>042661104</v>
          </cell>
        </row>
        <row r="1583">
          <cell r="A1583" t="str">
            <v>WILLOW CREEK 1101609914</v>
          </cell>
          <cell r="B1583" t="str">
            <v>192171101</v>
          </cell>
        </row>
        <row r="1584">
          <cell r="A1584" t="str">
            <v>WILLOW CREEK 110237374</v>
          </cell>
          <cell r="B1584" t="str">
            <v>192171102</v>
          </cell>
        </row>
        <row r="1585">
          <cell r="A1585" t="str">
            <v>WILLOW PASS 210721135</v>
          </cell>
          <cell r="B1585" t="str">
            <v>013912107</v>
          </cell>
        </row>
        <row r="1586">
          <cell r="A1586" t="str">
            <v>WILLOWS A 1103CB</v>
          </cell>
          <cell r="B1586" t="str">
            <v>102741103</v>
          </cell>
        </row>
        <row r="1587">
          <cell r="A1587" t="str">
            <v>WILSON 11027260</v>
          </cell>
          <cell r="B1587" t="str">
            <v>254301102</v>
          </cell>
        </row>
        <row r="1588">
          <cell r="A1588" t="str">
            <v>WINDSOR 11025066</v>
          </cell>
          <cell r="B1588" t="str">
            <v>043501102</v>
          </cell>
        </row>
        <row r="1589">
          <cell r="A1589" t="str">
            <v>WINDSOR 1104CB</v>
          </cell>
          <cell r="B1589" t="str">
            <v>043501104</v>
          </cell>
        </row>
        <row r="1590">
          <cell r="A1590" t="str">
            <v>WINTERS 1101CB</v>
          </cell>
          <cell r="B1590" t="str">
            <v>063321101</v>
          </cell>
        </row>
        <row r="1591">
          <cell r="A1591" t="str">
            <v>WINTERS 1102CB</v>
          </cell>
          <cell r="B1591" t="str">
            <v>063321102</v>
          </cell>
        </row>
        <row r="1592">
          <cell r="A1592" t="str">
            <v>WOLFE 1114CB</v>
          </cell>
          <cell r="B1592" t="str">
            <v>083671114</v>
          </cell>
        </row>
        <row r="1593">
          <cell r="A1593" t="str">
            <v>WOODCHUCK 2101R2640</v>
          </cell>
          <cell r="B1593" t="str">
            <v>254912101</v>
          </cell>
        </row>
        <row r="1594">
          <cell r="A1594" t="str">
            <v>WOODCHUCK 2101R2770</v>
          </cell>
          <cell r="B1594" t="str">
            <v>254912101</v>
          </cell>
        </row>
        <row r="1595">
          <cell r="A1595" t="str">
            <v>WOODLAND 1105CB</v>
          </cell>
          <cell r="B1595" t="str">
            <v>062031105</v>
          </cell>
        </row>
        <row r="1596">
          <cell r="A1596" t="str">
            <v>WOODLAND 1108CB</v>
          </cell>
          <cell r="B1596" t="str">
            <v>062031108</v>
          </cell>
        </row>
        <row r="1597">
          <cell r="A1597" t="str">
            <v>WOODSIDE 11018601</v>
          </cell>
          <cell r="B1597" t="str">
            <v>024251101</v>
          </cell>
        </row>
        <row r="1598">
          <cell r="A1598" t="str">
            <v>WOODSIDE 11018972</v>
          </cell>
          <cell r="B1598" t="str">
            <v>024251101</v>
          </cell>
        </row>
        <row r="1599">
          <cell r="A1599" t="str">
            <v>WOODSIDE 1104CB</v>
          </cell>
          <cell r="B1599" t="str">
            <v>024251104</v>
          </cell>
        </row>
        <row r="1600">
          <cell r="A1600" t="str">
            <v>WOODSIDE 110551262</v>
          </cell>
          <cell r="B1600" t="str">
            <v>024251105</v>
          </cell>
        </row>
        <row r="1601">
          <cell r="A1601" t="str">
            <v>WOODWARD 2108935396</v>
          </cell>
          <cell r="B1601" t="str">
            <v>255292108</v>
          </cell>
        </row>
        <row r="1602">
          <cell r="A1602" t="str">
            <v>WOODWARD 2108979850</v>
          </cell>
          <cell r="B1602" t="str">
            <v>255292108</v>
          </cell>
        </row>
        <row r="1603">
          <cell r="A1603" t="str">
            <v>WRIGHT 111011942</v>
          </cell>
          <cell r="B1603" t="str">
            <v>254641110</v>
          </cell>
        </row>
        <row r="1604">
          <cell r="A1604" t="str">
            <v>WYANDOTTE 110213044</v>
          </cell>
          <cell r="B1604" t="str">
            <v>102911102</v>
          </cell>
        </row>
        <row r="1605">
          <cell r="A1605" t="str">
            <v>WYANDOTTE 1102CB</v>
          </cell>
          <cell r="B1605" t="str">
            <v>102911102</v>
          </cell>
        </row>
        <row r="1606">
          <cell r="A1606" t="str">
            <v>WYANDOTTE 1105CB</v>
          </cell>
          <cell r="B1606" t="str">
            <v>102911105</v>
          </cell>
        </row>
        <row r="1607">
          <cell r="A1607" t="str">
            <v>WYANDOTTE 110796390</v>
          </cell>
          <cell r="B1607" t="str">
            <v>102911107</v>
          </cell>
        </row>
        <row r="1608">
          <cell r="A1608" t="str">
            <v>WYANDOTTE 110913052</v>
          </cell>
          <cell r="B1608" t="str">
            <v>102911109</v>
          </cell>
        </row>
        <row r="1609">
          <cell r="A1609" t="str">
            <v>WYANDOTTE 110932586</v>
          </cell>
          <cell r="B1609" t="str">
            <v>102911109</v>
          </cell>
        </row>
        <row r="1610">
          <cell r="A1610" t="str">
            <v>WYANDOTTE 110940608</v>
          </cell>
          <cell r="B1610" t="str">
            <v>102911109</v>
          </cell>
        </row>
        <row r="1611">
          <cell r="A1611" t="str">
            <v>YOSEMITE 0402CB</v>
          </cell>
          <cell r="B1611" t="str">
            <v>022490402</v>
          </cell>
        </row>
        <row r="1612">
          <cell r="A1612" t="str">
            <v>ZAMORA 110655084</v>
          </cell>
          <cell r="B1612" t="str">
            <v>063191106</v>
          </cell>
        </row>
        <row r="1613">
          <cell r="A1613" t="str">
            <v>ZAMORA 110723345</v>
          </cell>
          <cell r="B1613" t="str">
            <v>063191107</v>
          </cell>
        </row>
        <row r="1614">
          <cell r="A1614" t="str">
            <v>21ST AVENUE 0402CB</v>
          </cell>
          <cell r="B1614" t="str">
            <v>022550402</v>
          </cell>
        </row>
        <row r="1615">
          <cell r="A1615" t="str">
            <v>7TH STANDARD 21031381</v>
          </cell>
          <cell r="B1615" t="str">
            <v>254582103</v>
          </cell>
        </row>
        <row r="1616">
          <cell r="A1616" t="str">
            <v>7TH STANDARD 2104CB</v>
          </cell>
          <cell r="B1616" t="str">
            <v>254582104</v>
          </cell>
        </row>
        <row r="1617">
          <cell r="A1617" t="str">
            <v>ACTON 0401683338</v>
          </cell>
          <cell r="B1617" t="str">
            <v>022470401</v>
          </cell>
        </row>
        <row r="1618">
          <cell r="A1618" t="str">
            <v>ACTON 0401CB</v>
          </cell>
          <cell r="B1618" t="str">
            <v>022470401</v>
          </cell>
        </row>
        <row r="1619">
          <cell r="A1619" t="str">
            <v>AIRWAYS 110365600</v>
          </cell>
          <cell r="B1619" t="str">
            <v>252041103</v>
          </cell>
        </row>
        <row r="1620">
          <cell r="A1620" t="str">
            <v>AIRWAYS 1105CB</v>
          </cell>
          <cell r="B1620" t="str">
            <v>252041105</v>
          </cell>
        </row>
        <row r="1621">
          <cell r="A1621" t="str">
            <v>ALHAMBRA 110281034</v>
          </cell>
          <cell r="B1621" t="str">
            <v>014101102</v>
          </cell>
        </row>
        <row r="1622">
          <cell r="A1622" t="str">
            <v>ALLEGHANY 1101CB</v>
          </cell>
          <cell r="B1622" t="str">
            <v>152101101</v>
          </cell>
        </row>
        <row r="1623">
          <cell r="A1623" t="str">
            <v>ALMADEN 1102815266</v>
          </cell>
          <cell r="B1623" t="str">
            <v>082311102</v>
          </cell>
        </row>
        <row r="1624">
          <cell r="A1624" t="str">
            <v>ALMADEN 1111CB</v>
          </cell>
          <cell r="B1624" t="str">
            <v>082311111</v>
          </cell>
        </row>
        <row r="1625">
          <cell r="A1625" t="str">
            <v>ALPAUGH 11038030</v>
          </cell>
          <cell r="B1625" t="str">
            <v>254001103</v>
          </cell>
        </row>
        <row r="1626">
          <cell r="A1626" t="str">
            <v>ALTO 11221212</v>
          </cell>
          <cell r="B1626" t="str">
            <v>042031122</v>
          </cell>
        </row>
        <row r="1627">
          <cell r="A1627" t="str">
            <v>ALTO 1124635972</v>
          </cell>
          <cell r="B1627" t="str">
            <v>042031124</v>
          </cell>
        </row>
        <row r="1628">
          <cell r="A1628" t="str">
            <v>ALTO 1124CB</v>
          </cell>
          <cell r="B1628" t="str">
            <v>042031124</v>
          </cell>
        </row>
        <row r="1629">
          <cell r="A1629" t="str">
            <v>ALTO 11251158</v>
          </cell>
          <cell r="B1629" t="str">
            <v>042031125</v>
          </cell>
        </row>
        <row r="1630">
          <cell r="A1630" t="str">
            <v>ANDERSON 1101909424</v>
          </cell>
          <cell r="B1630" t="str">
            <v>103261101</v>
          </cell>
        </row>
        <row r="1631">
          <cell r="A1631" t="str">
            <v>ANDERSON 11029792</v>
          </cell>
          <cell r="B1631" t="str">
            <v>103261102</v>
          </cell>
        </row>
        <row r="1632">
          <cell r="A1632" t="str">
            <v>ANDERSON 11031600</v>
          </cell>
          <cell r="B1632" t="str">
            <v>103261103</v>
          </cell>
        </row>
        <row r="1633">
          <cell r="A1633" t="str">
            <v>ANDERSON 1103226050</v>
          </cell>
          <cell r="B1633" t="str">
            <v>103261103</v>
          </cell>
        </row>
        <row r="1634">
          <cell r="A1634" t="str">
            <v>ANGIOLA 11038140</v>
          </cell>
          <cell r="B1634" t="str">
            <v>252151103</v>
          </cell>
        </row>
        <row r="1635">
          <cell r="A1635" t="str">
            <v>ANITA 110153616</v>
          </cell>
          <cell r="B1635" t="str">
            <v>102841101</v>
          </cell>
        </row>
        <row r="1636">
          <cell r="A1636" t="str">
            <v>ANITA 110166258</v>
          </cell>
          <cell r="B1636" t="str">
            <v>102841101</v>
          </cell>
        </row>
        <row r="1637">
          <cell r="A1637" t="str">
            <v>ANTELOPE 1101318686</v>
          </cell>
          <cell r="B1637" t="str">
            <v>252021101</v>
          </cell>
        </row>
        <row r="1638">
          <cell r="A1638" t="str">
            <v>ANTELOPE 1101CB</v>
          </cell>
          <cell r="B1638" t="str">
            <v>252021101</v>
          </cell>
        </row>
        <row r="1639">
          <cell r="A1639" t="str">
            <v>APPLE HILL 110413512</v>
          </cell>
          <cell r="B1639" t="str">
            <v>153661104</v>
          </cell>
        </row>
        <row r="1640">
          <cell r="A1640" t="str">
            <v>APPLE HILL 110497086</v>
          </cell>
          <cell r="B1640" t="str">
            <v>153661104</v>
          </cell>
        </row>
        <row r="1641">
          <cell r="A1641" t="str">
            <v>APPLE HILL 2102836878</v>
          </cell>
          <cell r="B1641" t="str">
            <v>153662102</v>
          </cell>
        </row>
        <row r="1642">
          <cell r="A1642" t="str">
            <v>ARBUCKLE 11023014</v>
          </cell>
          <cell r="B1642" t="str">
            <v>062081102</v>
          </cell>
        </row>
        <row r="1643">
          <cell r="A1643" t="str">
            <v>ARBUCKLE 110247648</v>
          </cell>
          <cell r="B1643" t="str">
            <v>062081102</v>
          </cell>
        </row>
        <row r="1644">
          <cell r="A1644" t="str">
            <v>ARBUCKLE 110430012</v>
          </cell>
          <cell r="B1644" t="str">
            <v>062081104</v>
          </cell>
        </row>
        <row r="1645">
          <cell r="A1645" t="str">
            <v>ARBUCKLE 11044508</v>
          </cell>
          <cell r="B1645" t="str">
            <v>062081104</v>
          </cell>
        </row>
        <row r="1646">
          <cell r="A1646" t="str">
            <v>ARCATA 110538786</v>
          </cell>
          <cell r="B1646" t="str">
            <v>192021105</v>
          </cell>
        </row>
        <row r="1647">
          <cell r="A1647" t="str">
            <v>ARCATA 110589784</v>
          </cell>
          <cell r="B1647" t="str">
            <v>192021105</v>
          </cell>
        </row>
        <row r="1648">
          <cell r="A1648" t="str">
            <v>ARCATA 1121716954</v>
          </cell>
          <cell r="B1648" t="str">
            <v>192021121</v>
          </cell>
        </row>
        <row r="1649">
          <cell r="A1649" t="str">
            <v>ARCATA 1121CB</v>
          </cell>
          <cell r="B1649" t="str">
            <v>192021121</v>
          </cell>
        </row>
        <row r="1650">
          <cell r="A1650" t="str">
            <v>ARVIN 110153388</v>
          </cell>
          <cell r="B1650" t="str">
            <v>253801101</v>
          </cell>
        </row>
        <row r="1651">
          <cell r="A1651" t="str">
            <v>ARVIN 110194892</v>
          </cell>
          <cell r="B1651" t="str">
            <v>253801101</v>
          </cell>
        </row>
        <row r="1652">
          <cell r="A1652" t="str">
            <v>ARVIN 1101CB</v>
          </cell>
          <cell r="B1652" t="str">
            <v>253801101</v>
          </cell>
        </row>
        <row r="1653">
          <cell r="A1653" t="str">
            <v>ASHLAN AVE 1106CB</v>
          </cell>
          <cell r="B1653" t="str">
            <v>252051106</v>
          </cell>
        </row>
        <row r="1654">
          <cell r="A1654" t="str">
            <v>ASHLAN AVE 1106R4494</v>
          </cell>
          <cell r="B1654" t="str">
            <v>252051106</v>
          </cell>
        </row>
        <row r="1655">
          <cell r="A1655" t="str">
            <v>ASHLAN AVE 1113R2990</v>
          </cell>
          <cell r="B1655" t="str">
            <v>252051113</v>
          </cell>
        </row>
        <row r="1656">
          <cell r="A1656" t="str">
            <v>ASHLAN AVE 2117CB</v>
          </cell>
          <cell r="B1656" t="str">
            <v>252052117</v>
          </cell>
        </row>
        <row r="1657">
          <cell r="A1657" t="str">
            <v>ASHLAN AVE 2118R1520</v>
          </cell>
          <cell r="B1657" t="str">
            <v>252052118</v>
          </cell>
        </row>
        <row r="1658">
          <cell r="A1658" t="str">
            <v>ASHLAN AVE 2119CB</v>
          </cell>
          <cell r="B1658" t="str">
            <v>252052119</v>
          </cell>
        </row>
        <row r="1659">
          <cell r="A1659" t="str">
            <v>ATASCADERO 1101A02</v>
          </cell>
          <cell r="B1659" t="str">
            <v>182541101</v>
          </cell>
        </row>
        <row r="1660">
          <cell r="A1660" t="str">
            <v>ATASCADERO 1103A14</v>
          </cell>
          <cell r="B1660" t="str">
            <v>182541103</v>
          </cell>
        </row>
        <row r="1661">
          <cell r="A1661" t="str">
            <v>ATASCADERO 1103A16</v>
          </cell>
          <cell r="B1661" t="str">
            <v>182541103</v>
          </cell>
        </row>
        <row r="1662">
          <cell r="A1662" t="str">
            <v>ATASCADERO 1103A18</v>
          </cell>
          <cell r="B1662" t="str">
            <v>182541103</v>
          </cell>
        </row>
        <row r="1663">
          <cell r="A1663" t="str">
            <v>ATWATER 11059720</v>
          </cell>
          <cell r="B1663" t="str">
            <v>253611105</v>
          </cell>
        </row>
        <row r="1664">
          <cell r="A1664" t="str">
            <v>ATWATER 11087190</v>
          </cell>
          <cell r="B1664" t="str">
            <v>253611108</v>
          </cell>
        </row>
        <row r="1665">
          <cell r="A1665" t="str">
            <v>ATWATER 1108CB</v>
          </cell>
          <cell r="B1665" t="str">
            <v>253611108</v>
          </cell>
        </row>
        <row r="1666">
          <cell r="A1666" t="str">
            <v>AUBERRY 1101233716</v>
          </cell>
          <cell r="B1666" t="str">
            <v>254151101</v>
          </cell>
        </row>
        <row r="1667">
          <cell r="A1667" t="str">
            <v>AUBERRY 110237466</v>
          </cell>
          <cell r="B1667" t="str">
            <v>254151102</v>
          </cell>
        </row>
        <row r="1668">
          <cell r="A1668" t="str">
            <v>AUBERRY 1102R309</v>
          </cell>
          <cell r="B1668" t="str">
            <v>254151102</v>
          </cell>
        </row>
        <row r="1669">
          <cell r="A1669" t="str">
            <v>AUBURN 1101173014</v>
          </cell>
          <cell r="B1669" t="str">
            <v>152161101</v>
          </cell>
        </row>
        <row r="1670">
          <cell r="A1670" t="str">
            <v>AUBURN 11028611</v>
          </cell>
          <cell r="B1670" t="str">
            <v>152161102</v>
          </cell>
        </row>
        <row r="1671">
          <cell r="A1671" t="str">
            <v>AUBURN 1102CB</v>
          </cell>
          <cell r="B1671" t="str">
            <v>152161102</v>
          </cell>
        </row>
        <row r="1672">
          <cell r="A1672" t="str">
            <v>AVENAL 2101602496</v>
          </cell>
          <cell r="B1672" t="str">
            <v>255002101</v>
          </cell>
        </row>
        <row r="1673">
          <cell r="A1673" t="str">
            <v>AVENAL 2102CB</v>
          </cell>
          <cell r="B1673" t="str">
            <v>255002102</v>
          </cell>
        </row>
        <row r="1674">
          <cell r="A1674" t="str">
            <v>BAHIA 11031438</v>
          </cell>
          <cell r="B1674" t="str">
            <v>043251103</v>
          </cell>
        </row>
        <row r="1675">
          <cell r="A1675" t="str">
            <v>BAHIA 1104CB</v>
          </cell>
          <cell r="B1675" t="str">
            <v>043251104</v>
          </cell>
        </row>
        <row r="1676">
          <cell r="A1676" t="str">
            <v>BAIR 1103CB</v>
          </cell>
          <cell r="B1676" t="str">
            <v>024261103</v>
          </cell>
        </row>
        <row r="1677">
          <cell r="A1677" t="str">
            <v>BAKERSFIELD 11023391</v>
          </cell>
          <cell r="B1677" t="str">
            <v>253371102</v>
          </cell>
        </row>
        <row r="1678">
          <cell r="A1678" t="str">
            <v>BAKERSFIELD 1115CB</v>
          </cell>
          <cell r="B1678" t="str">
            <v>253371115</v>
          </cell>
        </row>
        <row r="1679">
          <cell r="A1679" t="str">
            <v>BAKERSFIELD 21044770</v>
          </cell>
          <cell r="B1679" t="str">
            <v>253372104</v>
          </cell>
        </row>
        <row r="1680">
          <cell r="A1680" t="str">
            <v>BAKERSFIELD 2108CB</v>
          </cell>
          <cell r="B1680" t="str">
            <v>253372108</v>
          </cell>
        </row>
        <row r="1681">
          <cell r="A1681" t="str">
            <v>BALCH NO 1 1101406582</v>
          </cell>
          <cell r="B1681" t="str">
            <v>252501101</v>
          </cell>
        </row>
        <row r="1682">
          <cell r="A1682" t="str">
            <v>BALCH NO 1 1101R372</v>
          </cell>
          <cell r="B1682" t="str">
            <v>252501101</v>
          </cell>
        </row>
        <row r="1683">
          <cell r="A1683" t="str">
            <v>BALFOUR 1101547810</v>
          </cell>
          <cell r="B1683" t="str">
            <v>014321101</v>
          </cell>
        </row>
        <row r="1684">
          <cell r="A1684" t="str">
            <v>BANGOR 1101614048</v>
          </cell>
          <cell r="B1684" t="str">
            <v>103191101</v>
          </cell>
        </row>
        <row r="1685">
          <cell r="A1685" t="str">
            <v>BANTA 110179924</v>
          </cell>
          <cell r="B1685" t="str">
            <v>162471101</v>
          </cell>
        </row>
        <row r="1686">
          <cell r="A1686" t="str">
            <v>BANTA 1103406410</v>
          </cell>
          <cell r="B1686" t="str">
            <v>162471103</v>
          </cell>
        </row>
        <row r="1687">
          <cell r="A1687" t="str">
            <v>BARTON 1101CB</v>
          </cell>
          <cell r="B1687" t="str">
            <v>253571101</v>
          </cell>
        </row>
        <row r="1688">
          <cell r="A1688" t="str">
            <v>BARTON 1102373096</v>
          </cell>
          <cell r="B1688" t="str">
            <v>253571102</v>
          </cell>
        </row>
        <row r="1689">
          <cell r="A1689" t="str">
            <v>BARTON 1108CB</v>
          </cell>
          <cell r="B1689" t="str">
            <v>253571108</v>
          </cell>
        </row>
        <row r="1690">
          <cell r="A1690" t="str">
            <v>BARTON 1109R3140</v>
          </cell>
          <cell r="B1690" t="str">
            <v>253571109</v>
          </cell>
        </row>
        <row r="1691">
          <cell r="A1691" t="str">
            <v>BARTON 1110D8927</v>
          </cell>
          <cell r="B1691" t="str">
            <v>253571110</v>
          </cell>
        </row>
        <row r="1692">
          <cell r="A1692" t="str">
            <v>BARTON 1111CB</v>
          </cell>
          <cell r="B1692" t="str">
            <v>253571111</v>
          </cell>
        </row>
        <row r="1693">
          <cell r="A1693" t="str">
            <v>BARTON 1111R1200</v>
          </cell>
          <cell r="B1693" t="str">
            <v>253571111</v>
          </cell>
        </row>
        <row r="1694">
          <cell r="A1694" t="str">
            <v>BARTON 1115CB</v>
          </cell>
          <cell r="B1694" t="str">
            <v>253571115</v>
          </cell>
        </row>
        <row r="1695">
          <cell r="A1695" t="str">
            <v>BASALT 11061781</v>
          </cell>
          <cell r="B1695" t="str">
            <v>042461106</v>
          </cell>
        </row>
        <row r="1696">
          <cell r="A1696" t="str">
            <v>BASALT 1106657038</v>
          </cell>
          <cell r="B1696" t="str">
            <v>042461106</v>
          </cell>
        </row>
        <row r="1697">
          <cell r="A1697" t="str">
            <v>BAY MEADOWS 1102CB</v>
          </cell>
          <cell r="B1697" t="str">
            <v>024011102</v>
          </cell>
        </row>
        <row r="1698">
          <cell r="A1698" t="str">
            <v>BAY MEADOWS 110748112</v>
          </cell>
          <cell r="B1698" t="str">
            <v>024011107</v>
          </cell>
        </row>
        <row r="1699">
          <cell r="A1699" t="str">
            <v>BAYSHORE 3402CB</v>
          </cell>
          <cell r="B1699" t="str">
            <v>022893402</v>
          </cell>
        </row>
        <row r="1700">
          <cell r="A1700" t="str">
            <v>BEAR VALLEY 210190550</v>
          </cell>
          <cell r="B1700" t="str">
            <v>252192101</v>
          </cell>
        </row>
        <row r="1701">
          <cell r="A1701" t="str">
            <v>BEAR VALLEY 210513430</v>
          </cell>
          <cell r="B1701" t="str">
            <v>252192105</v>
          </cell>
        </row>
        <row r="1702">
          <cell r="A1702" t="str">
            <v>BEAR VALLEY 2105CB</v>
          </cell>
          <cell r="B1702" t="str">
            <v>252192105</v>
          </cell>
        </row>
        <row r="1703">
          <cell r="A1703" t="str">
            <v>BELL 1108467470</v>
          </cell>
          <cell r="B1703" t="str">
            <v>152701108</v>
          </cell>
        </row>
        <row r="1704">
          <cell r="A1704" t="str">
            <v>BELL 1109724884</v>
          </cell>
          <cell r="B1704" t="str">
            <v>152701109</v>
          </cell>
        </row>
        <row r="1705">
          <cell r="A1705" t="str">
            <v>BELLE HAVEN 0407CB</v>
          </cell>
          <cell r="B1705" t="str">
            <v>024020407</v>
          </cell>
        </row>
        <row r="1706">
          <cell r="A1706" t="str">
            <v>BELLE HAVEN 0408CB</v>
          </cell>
          <cell r="B1706" t="str">
            <v>024020408</v>
          </cell>
        </row>
        <row r="1707">
          <cell r="A1707" t="str">
            <v>BELLEVUE 1102182</v>
          </cell>
          <cell r="B1707" t="str">
            <v>043181102</v>
          </cell>
        </row>
        <row r="1708">
          <cell r="A1708" t="str">
            <v>BELLEVUE 1102CB</v>
          </cell>
          <cell r="B1708" t="str">
            <v>043181102</v>
          </cell>
        </row>
        <row r="1709">
          <cell r="A1709" t="str">
            <v>BELLEVUE 21018146</v>
          </cell>
          <cell r="B1709" t="str">
            <v>043182101</v>
          </cell>
        </row>
        <row r="1710">
          <cell r="A1710" t="str">
            <v>BELLEVUE 210342412</v>
          </cell>
          <cell r="B1710" t="str">
            <v>043182103</v>
          </cell>
        </row>
        <row r="1711">
          <cell r="A1711" t="str">
            <v>BELMONT 1105CB</v>
          </cell>
          <cell r="B1711" t="str">
            <v>024031105</v>
          </cell>
        </row>
        <row r="1712">
          <cell r="A1712" t="str">
            <v>BEN LOMOND 040116010</v>
          </cell>
          <cell r="B1712" t="str">
            <v>083040401</v>
          </cell>
        </row>
        <row r="1713">
          <cell r="A1713" t="str">
            <v>BEN LOMOND 04015144</v>
          </cell>
          <cell r="B1713" t="str">
            <v>083040401</v>
          </cell>
        </row>
        <row r="1714">
          <cell r="A1714" t="str">
            <v>BEN LOMOND 04015400</v>
          </cell>
          <cell r="B1714" t="str">
            <v>083040401</v>
          </cell>
        </row>
        <row r="1715">
          <cell r="A1715" t="str">
            <v>BERESFORD 040249078</v>
          </cell>
          <cell r="B1715" t="str">
            <v>024040402</v>
          </cell>
        </row>
        <row r="1716">
          <cell r="A1716" t="str">
            <v>BERESFORD 0403435168</v>
          </cell>
          <cell r="B1716" t="str">
            <v>024040403</v>
          </cell>
        </row>
        <row r="1717">
          <cell r="A1717" t="str">
            <v>BERKELEY F 0403CB</v>
          </cell>
          <cell r="B1717" t="str">
            <v>012060403</v>
          </cell>
        </row>
        <row r="1718">
          <cell r="A1718" t="str">
            <v>BERKELEY F 1101CB</v>
          </cell>
          <cell r="B1718" t="str">
            <v>012061101</v>
          </cell>
        </row>
        <row r="1719">
          <cell r="A1719" t="str">
            <v>BERKELEY F 1104BR114</v>
          </cell>
          <cell r="B1719" t="str">
            <v>012061104</v>
          </cell>
        </row>
        <row r="1720">
          <cell r="A1720" t="str">
            <v>BERKELEY F 1104CB</v>
          </cell>
          <cell r="B1720" t="str">
            <v>012061104</v>
          </cell>
        </row>
        <row r="1721">
          <cell r="A1721" t="str">
            <v>BERKELEY F 1105849701</v>
          </cell>
          <cell r="B1721" t="str">
            <v>012061105</v>
          </cell>
        </row>
        <row r="1722">
          <cell r="A1722" t="str">
            <v>BERKELEY F 1105BR106</v>
          </cell>
          <cell r="B1722" t="str">
            <v>012061105</v>
          </cell>
        </row>
        <row r="1723">
          <cell r="A1723" t="str">
            <v>BERKELEY T 0401CB</v>
          </cell>
          <cell r="B1723" t="str">
            <v>012660401</v>
          </cell>
        </row>
        <row r="1724">
          <cell r="A1724" t="str">
            <v>BERKELEY T 0403CB</v>
          </cell>
          <cell r="B1724" t="str">
            <v>012660403</v>
          </cell>
        </row>
        <row r="1725">
          <cell r="A1725" t="str">
            <v>BIG BASIN 1102307348</v>
          </cell>
          <cell r="B1725" t="str">
            <v>082841102</v>
          </cell>
        </row>
        <row r="1726">
          <cell r="A1726" t="str">
            <v>BIG BEND 11011704</v>
          </cell>
          <cell r="B1726" t="str">
            <v>103751101</v>
          </cell>
        </row>
        <row r="1727">
          <cell r="A1727" t="str">
            <v>BIG LAGOON 1101CB</v>
          </cell>
          <cell r="B1727" t="str">
            <v>192361101</v>
          </cell>
        </row>
        <row r="1728">
          <cell r="A1728" t="str">
            <v>BIG MEADOWS 21012260</v>
          </cell>
          <cell r="B1728" t="str">
            <v>102812101</v>
          </cell>
        </row>
        <row r="1729">
          <cell r="A1729" t="str">
            <v>BIG RIVER 110179628</v>
          </cell>
          <cell r="B1729" t="str">
            <v>043081101</v>
          </cell>
        </row>
        <row r="1730">
          <cell r="A1730" t="str">
            <v>BIOLA 1101CB</v>
          </cell>
          <cell r="B1730" t="str">
            <v>252211101</v>
          </cell>
        </row>
        <row r="1731">
          <cell r="A1731" t="str">
            <v>BIOLA 1101R1912</v>
          </cell>
          <cell r="B1731" t="str">
            <v>252211101</v>
          </cell>
        </row>
        <row r="1732">
          <cell r="A1732" t="str">
            <v>BIOLA 1102622058</v>
          </cell>
          <cell r="B1732" t="str">
            <v>252211102</v>
          </cell>
        </row>
        <row r="1733">
          <cell r="A1733" t="str">
            <v>BLACKWELL 21011104</v>
          </cell>
          <cell r="B1733" t="str">
            <v>254682101</v>
          </cell>
        </row>
        <row r="1734">
          <cell r="A1734" t="str">
            <v>BONNIE NOOK 1102CB</v>
          </cell>
          <cell r="B1734" t="str">
            <v>152301102</v>
          </cell>
        </row>
        <row r="1735">
          <cell r="A1735" t="str">
            <v>BORDEN 110110560</v>
          </cell>
          <cell r="B1735" t="str">
            <v>255121101</v>
          </cell>
        </row>
        <row r="1736">
          <cell r="A1736" t="str">
            <v>BRENTWOOD 210519062</v>
          </cell>
          <cell r="B1736" t="str">
            <v>014592105</v>
          </cell>
        </row>
        <row r="1737">
          <cell r="A1737" t="str">
            <v>BRENTWOOD 210556344</v>
          </cell>
          <cell r="B1737" t="str">
            <v>014592105</v>
          </cell>
        </row>
        <row r="1738">
          <cell r="A1738" t="str">
            <v>BRENTWOOD 210598606</v>
          </cell>
          <cell r="B1738" t="str">
            <v>014592105</v>
          </cell>
        </row>
        <row r="1739">
          <cell r="A1739" t="str">
            <v>BRENTWOOD 2105B503R</v>
          </cell>
          <cell r="B1739" t="str">
            <v>014592105</v>
          </cell>
        </row>
        <row r="1740">
          <cell r="A1740" t="str">
            <v>BRENTWOOD 2105CUS1379</v>
          </cell>
          <cell r="B1740" t="str">
            <v>014592105</v>
          </cell>
        </row>
        <row r="1741">
          <cell r="A1741" t="str">
            <v>BRENTWOOD 21122172</v>
          </cell>
          <cell r="B1741" t="str">
            <v>014592112</v>
          </cell>
        </row>
        <row r="1742">
          <cell r="A1742" t="str">
            <v>BRENTWOOD 2113CB</v>
          </cell>
          <cell r="B1742" t="str">
            <v>014592113</v>
          </cell>
        </row>
        <row r="1743">
          <cell r="A1743" t="str">
            <v>BRITTON 1107LV66</v>
          </cell>
          <cell r="B1743" t="str">
            <v>083611107</v>
          </cell>
        </row>
        <row r="1744">
          <cell r="A1744" t="str">
            <v>BRITTON 110960112</v>
          </cell>
          <cell r="B1744" t="str">
            <v>083611109</v>
          </cell>
        </row>
        <row r="1745">
          <cell r="A1745" t="str">
            <v>BRITTON 1110LV38</v>
          </cell>
          <cell r="B1745" t="str">
            <v>083611110</v>
          </cell>
        </row>
        <row r="1746">
          <cell r="A1746" t="str">
            <v>BRITTON 1113CB</v>
          </cell>
          <cell r="B1746" t="str">
            <v>083611113</v>
          </cell>
        </row>
        <row r="1747">
          <cell r="A1747" t="str">
            <v>BRUNSWICK 1103904574</v>
          </cell>
          <cell r="B1747" t="str">
            <v>152481103</v>
          </cell>
        </row>
        <row r="1748">
          <cell r="A1748" t="str">
            <v>BRUNSWICK 1104244027</v>
          </cell>
          <cell r="B1748" t="str">
            <v>152481104</v>
          </cell>
        </row>
        <row r="1749">
          <cell r="A1749" t="str">
            <v>BRUNSWICK 1104327226</v>
          </cell>
          <cell r="B1749" t="str">
            <v>152481104</v>
          </cell>
        </row>
        <row r="1750">
          <cell r="A1750" t="str">
            <v>BRUNSWICK 11053611</v>
          </cell>
          <cell r="B1750" t="str">
            <v>152481105</v>
          </cell>
        </row>
        <row r="1751">
          <cell r="A1751" t="str">
            <v>BRUNSWICK 1105875388</v>
          </cell>
          <cell r="B1751" t="str">
            <v>152481105</v>
          </cell>
        </row>
        <row r="1752">
          <cell r="A1752" t="str">
            <v>BRUNSWICK 11062392</v>
          </cell>
          <cell r="B1752" t="str">
            <v>152481106</v>
          </cell>
        </row>
        <row r="1753">
          <cell r="A1753" t="str">
            <v>BRUNSWICK 11067099</v>
          </cell>
          <cell r="B1753" t="str">
            <v>152481106</v>
          </cell>
        </row>
        <row r="1754">
          <cell r="A1754" t="str">
            <v>BUELLTON 1101Y36</v>
          </cell>
          <cell r="B1754" t="str">
            <v>183041101</v>
          </cell>
        </row>
        <row r="1755">
          <cell r="A1755" t="str">
            <v>BUELLTON 1102CB</v>
          </cell>
          <cell r="B1755" t="str">
            <v>183041102</v>
          </cell>
        </row>
        <row r="1756">
          <cell r="A1756" t="str">
            <v>BUENA VISTA 1104388555</v>
          </cell>
          <cell r="B1756" t="str">
            <v>182261104</v>
          </cell>
        </row>
        <row r="1757">
          <cell r="A1757" t="str">
            <v>BULLARD 110165566</v>
          </cell>
          <cell r="B1757" t="str">
            <v>253961101</v>
          </cell>
        </row>
        <row r="1758">
          <cell r="A1758" t="str">
            <v>BULLARD 1107331778</v>
          </cell>
          <cell r="B1758" t="str">
            <v>253961107</v>
          </cell>
        </row>
        <row r="1759">
          <cell r="A1759" t="str">
            <v>BULLARD 211228639</v>
          </cell>
          <cell r="B1759" t="str">
            <v>253962112</v>
          </cell>
        </row>
        <row r="1760">
          <cell r="A1760" t="str">
            <v>BULLARD 211482880</v>
          </cell>
          <cell r="B1760" t="str">
            <v>253962114</v>
          </cell>
        </row>
        <row r="1761">
          <cell r="A1761" t="str">
            <v>BURNEY 11011322</v>
          </cell>
          <cell r="B1761" t="str">
            <v>103311101</v>
          </cell>
        </row>
        <row r="1762">
          <cell r="A1762" t="str">
            <v>BURNEY 1101CB</v>
          </cell>
          <cell r="B1762" t="str">
            <v>103311101</v>
          </cell>
        </row>
        <row r="1763">
          <cell r="A1763" t="str">
            <v>BURNS 2101CB</v>
          </cell>
          <cell r="B1763" t="str">
            <v>183582101</v>
          </cell>
        </row>
        <row r="1764">
          <cell r="A1764" t="str">
            <v>BUTTE 1103883320</v>
          </cell>
          <cell r="B1764" t="str">
            <v>103081103</v>
          </cell>
        </row>
        <row r="1765">
          <cell r="A1765" t="str">
            <v>BUTTE 1105751990</v>
          </cell>
          <cell r="B1765" t="str">
            <v>103081105</v>
          </cell>
        </row>
        <row r="1766">
          <cell r="A1766" t="str">
            <v>BUTTE 11062616</v>
          </cell>
          <cell r="B1766" t="str">
            <v>103081106</v>
          </cell>
        </row>
        <row r="1767">
          <cell r="A1767" t="str">
            <v>BUTTE 11072498</v>
          </cell>
          <cell r="B1767" t="str">
            <v>103081107</v>
          </cell>
        </row>
        <row r="1768">
          <cell r="A1768" t="str">
            <v>BUTTE 110782496</v>
          </cell>
          <cell r="B1768" t="str">
            <v>103081107</v>
          </cell>
        </row>
        <row r="1769">
          <cell r="A1769" t="str">
            <v>CABRILLO 1103Y46</v>
          </cell>
          <cell r="B1769" t="str">
            <v>183101103</v>
          </cell>
        </row>
        <row r="1770">
          <cell r="A1770" t="str">
            <v>CABRILLO 1104431976</v>
          </cell>
          <cell r="B1770" t="str">
            <v>183101104</v>
          </cell>
        </row>
        <row r="1771">
          <cell r="A1771" t="str">
            <v>CAL WATER 1103768902</v>
          </cell>
          <cell r="B1771" t="str">
            <v>255451103</v>
          </cell>
        </row>
        <row r="1772">
          <cell r="A1772" t="str">
            <v>CAL WATER 1103CB</v>
          </cell>
          <cell r="B1772" t="str">
            <v>255451103</v>
          </cell>
        </row>
        <row r="1773">
          <cell r="A1773" t="str">
            <v>CALAVERAS CEMENT 11012646</v>
          </cell>
          <cell r="B1773" t="str">
            <v>162211101</v>
          </cell>
        </row>
        <row r="1774">
          <cell r="A1774" t="str">
            <v>CALAVERAS CEMENT 110136880</v>
          </cell>
          <cell r="B1774" t="str">
            <v>162211101</v>
          </cell>
        </row>
        <row r="1775">
          <cell r="A1775" t="str">
            <v>CALAVERAS CEMENT 11014786</v>
          </cell>
          <cell r="B1775" t="str">
            <v>162211101</v>
          </cell>
        </row>
        <row r="1776">
          <cell r="A1776" t="str">
            <v>CALAVERAS CEMENT 110147968</v>
          </cell>
          <cell r="B1776" t="str">
            <v>162211101</v>
          </cell>
        </row>
        <row r="1777">
          <cell r="A1777" t="str">
            <v>CALAVERAS CEMENT 1101544800</v>
          </cell>
          <cell r="B1777" t="str">
            <v>162211101</v>
          </cell>
        </row>
        <row r="1778">
          <cell r="A1778" t="str">
            <v>CALAVERAS CEMENT 110180930</v>
          </cell>
          <cell r="B1778" t="str">
            <v>162211101</v>
          </cell>
        </row>
        <row r="1779">
          <cell r="A1779" t="str">
            <v>CALFLAX 1102CB</v>
          </cell>
          <cell r="B1779" t="str">
            <v>253441102</v>
          </cell>
        </row>
        <row r="1780">
          <cell r="A1780" t="str">
            <v>CALIFORNIA AVE 1106CB</v>
          </cell>
          <cell r="B1780" t="str">
            <v>252281106</v>
          </cell>
        </row>
        <row r="1781">
          <cell r="A1781" t="str">
            <v>CALIFORNIA AVE 1112CB</v>
          </cell>
          <cell r="B1781" t="str">
            <v>252281112</v>
          </cell>
        </row>
        <row r="1782">
          <cell r="A1782" t="str">
            <v>CALIFORNIA AVE 1114D6145</v>
          </cell>
          <cell r="B1782" t="str">
            <v>252281114</v>
          </cell>
        </row>
        <row r="1783">
          <cell r="A1783" t="str">
            <v>CALISTOGA 1101267806</v>
          </cell>
          <cell r="B1783" t="str">
            <v>042711101</v>
          </cell>
        </row>
        <row r="1784">
          <cell r="A1784" t="str">
            <v>CALISTOGA 1102378164</v>
          </cell>
          <cell r="B1784" t="str">
            <v>042711102</v>
          </cell>
        </row>
        <row r="1785">
          <cell r="A1785" t="str">
            <v>CALISTOGA 1102640833</v>
          </cell>
          <cell r="B1785" t="str">
            <v>042711102</v>
          </cell>
        </row>
        <row r="1786">
          <cell r="A1786" t="str">
            <v>CALPELLA 1102127462</v>
          </cell>
          <cell r="B1786" t="str">
            <v>043411102</v>
          </cell>
        </row>
        <row r="1787">
          <cell r="A1787" t="str">
            <v>CALPINE 1144304</v>
          </cell>
          <cell r="B1787" t="str">
            <v>048011144</v>
          </cell>
        </row>
        <row r="1788">
          <cell r="A1788" t="str">
            <v>CALPINE 1146400</v>
          </cell>
          <cell r="B1788" t="str">
            <v>048011146</v>
          </cell>
        </row>
        <row r="1789">
          <cell r="A1789" t="str">
            <v>CALPINE 1146CB</v>
          </cell>
          <cell r="B1789" t="str">
            <v>048011146</v>
          </cell>
        </row>
        <row r="1790">
          <cell r="A1790" t="str">
            <v>CAMBRIA 1102W50</v>
          </cell>
          <cell r="B1790" t="str">
            <v>182771102</v>
          </cell>
        </row>
        <row r="1791">
          <cell r="A1791" t="str">
            <v>CAMDEN 1102CB</v>
          </cell>
          <cell r="B1791" t="str">
            <v>252301102</v>
          </cell>
        </row>
        <row r="1792">
          <cell r="A1792" t="str">
            <v>CAMDEN 1103CB</v>
          </cell>
          <cell r="B1792" t="str">
            <v>252301103</v>
          </cell>
        </row>
        <row r="1793">
          <cell r="A1793" t="str">
            <v>CAMP EVERS 210311056</v>
          </cell>
          <cell r="B1793" t="str">
            <v>083622103</v>
          </cell>
        </row>
        <row r="1794">
          <cell r="A1794" t="str">
            <v>CAMP EVERS 210411048</v>
          </cell>
          <cell r="B1794" t="str">
            <v>083622104</v>
          </cell>
        </row>
        <row r="1795">
          <cell r="A1795" t="str">
            <v>CAMP EVERS 2104496570</v>
          </cell>
          <cell r="B1795" t="str">
            <v>083622104</v>
          </cell>
        </row>
        <row r="1796">
          <cell r="A1796" t="str">
            <v>CAMP EVERS 210510294</v>
          </cell>
          <cell r="B1796" t="str">
            <v>083622105</v>
          </cell>
        </row>
        <row r="1797">
          <cell r="A1797" t="str">
            <v>CAMP EVERS 2105426822</v>
          </cell>
          <cell r="B1797" t="str">
            <v>083622105</v>
          </cell>
        </row>
        <row r="1798">
          <cell r="A1798" t="str">
            <v>CAMP EVERS 210584166</v>
          </cell>
          <cell r="B1798" t="str">
            <v>083622105</v>
          </cell>
        </row>
        <row r="1799">
          <cell r="A1799" t="str">
            <v>CAMP EVERS 210595394</v>
          </cell>
          <cell r="B1799" t="str">
            <v>083622105</v>
          </cell>
        </row>
        <row r="1800">
          <cell r="A1800" t="str">
            <v>CAMP EVERS 2105BL 2101</v>
          </cell>
          <cell r="B1800" t="str">
            <v>083622105</v>
          </cell>
        </row>
        <row r="1801">
          <cell r="A1801" t="str">
            <v>CAMP EVERS 2105CB</v>
          </cell>
          <cell r="B1801" t="str">
            <v>083622105</v>
          </cell>
        </row>
        <row r="1802">
          <cell r="A1802" t="str">
            <v>CAMP EVERS 210610718</v>
          </cell>
          <cell r="B1802" t="str">
            <v>083622106</v>
          </cell>
        </row>
        <row r="1803">
          <cell r="A1803" t="str">
            <v>CAMP EVERS 210612518</v>
          </cell>
          <cell r="B1803" t="str">
            <v>083622106</v>
          </cell>
        </row>
        <row r="1804">
          <cell r="A1804" t="str">
            <v>CAMP EVERS 21065300</v>
          </cell>
          <cell r="B1804" t="str">
            <v>083622106</v>
          </cell>
        </row>
        <row r="1805">
          <cell r="A1805" t="str">
            <v>CANAL 11013040</v>
          </cell>
          <cell r="B1805" t="str">
            <v>252091101</v>
          </cell>
        </row>
        <row r="1806">
          <cell r="A1806" t="str">
            <v>CANAL 1101CB</v>
          </cell>
          <cell r="B1806" t="str">
            <v>252091101</v>
          </cell>
        </row>
        <row r="1807">
          <cell r="A1807" t="str">
            <v>CANAL 11032990</v>
          </cell>
          <cell r="B1807" t="str">
            <v>252091103</v>
          </cell>
        </row>
        <row r="1808">
          <cell r="A1808" t="str">
            <v>CANAL 110611640</v>
          </cell>
          <cell r="B1808" t="str">
            <v>252091106</v>
          </cell>
        </row>
        <row r="1809">
          <cell r="A1809" t="str">
            <v>CANTUA 11039250</v>
          </cell>
          <cell r="B1809" t="str">
            <v>253591103</v>
          </cell>
        </row>
        <row r="1810">
          <cell r="A1810" t="str">
            <v>CANTUA 11039900</v>
          </cell>
          <cell r="B1810" t="str">
            <v>253591103</v>
          </cell>
        </row>
        <row r="1811">
          <cell r="A1811" t="str">
            <v>CAPAY 110266596</v>
          </cell>
          <cell r="B1811" t="str">
            <v>102111102</v>
          </cell>
        </row>
        <row r="1812">
          <cell r="A1812" t="str">
            <v>CARBONA 1101CB</v>
          </cell>
          <cell r="B1812" t="str">
            <v>163091101</v>
          </cell>
        </row>
        <row r="1813">
          <cell r="A1813" t="str">
            <v>CARLOTTA 112142896</v>
          </cell>
          <cell r="B1813" t="str">
            <v>192291121</v>
          </cell>
        </row>
        <row r="1814">
          <cell r="A1814" t="str">
            <v>CAROLANDS 0403CB</v>
          </cell>
          <cell r="B1814" t="str">
            <v>024060403</v>
          </cell>
        </row>
        <row r="1815">
          <cell r="A1815" t="str">
            <v>CARRIZO PLAINS 1101384116</v>
          </cell>
          <cell r="B1815" t="str">
            <v>253461101</v>
          </cell>
        </row>
        <row r="1816">
          <cell r="A1816" t="str">
            <v>CARUTHERS 110149650</v>
          </cell>
          <cell r="B1816" t="str">
            <v>252371101</v>
          </cell>
        </row>
        <row r="1817">
          <cell r="A1817" t="str">
            <v>CARUTHERS 1102338944</v>
          </cell>
          <cell r="B1817" t="str">
            <v>252371102</v>
          </cell>
        </row>
        <row r="1818">
          <cell r="A1818" t="str">
            <v>CARUTHERS 11029060</v>
          </cell>
          <cell r="B1818" t="str">
            <v>252371102</v>
          </cell>
        </row>
        <row r="1819">
          <cell r="A1819" t="str">
            <v>CARUTHERS 1102R5100</v>
          </cell>
          <cell r="B1819" t="str">
            <v>252371102</v>
          </cell>
        </row>
        <row r="1820">
          <cell r="A1820" t="str">
            <v>CARUTHERS 11046737</v>
          </cell>
          <cell r="B1820" t="str">
            <v>252371104</v>
          </cell>
        </row>
        <row r="1821">
          <cell r="A1821" t="str">
            <v>CASTRO VALLEY 1102MR518</v>
          </cell>
          <cell r="B1821" t="str">
            <v>014091102</v>
          </cell>
        </row>
        <row r="1822">
          <cell r="A1822" t="str">
            <v>CASTRO VALLEY 1107CB</v>
          </cell>
          <cell r="B1822" t="str">
            <v>014091107</v>
          </cell>
        </row>
        <row r="1823">
          <cell r="A1823" t="str">
            <v>CASTRO VALLEY 1107MR336</v>
          </cell>
          <cell r="B1823" t="str">
            <v>014091107</v>
          </cell>
        </row>
        <row r="1824">
          <cell r="A1824" t="str">
            <v>CASTRO VALLEY 1108MR337</v>
          </cell>
          <cell r="B1824" t="str">
            <v>014091108</v>
          </cell>
        </row>
        <row r="1825">
          <cell r="A1825" t="str">
            <v>CASTRO VALLEY 1110MR379</v>
          </cell>
          <cell r="B1825" t="str">
            <v>014091110</v>
          </cell>
        </row>
        <row r="1826">
          <cell r="A1826" t="str">
            <v>CASTRO VALLEY 1110MR525</v>
          </cell>
          <cell r="B1826" t="str">
            <v>014091110</v>
          </cell>
        </row>
        <row r="1827">
          <cell r="A1827" t="str">
            <v>CASTRO VALLEY 1110MR748</v>
          </cell>
          <cell r="B1827" t="str">
            <v>014091110</v>
          </cell>
        </row>
        <row r="1828">
          <cell r="A1828" t="str">
            <v>CASTRO VALLEY 1111CB</v>
          </cell>
          <cell r="B1828" t="str">
            <v>014091111</v>
          </cell>
        </row>
        <row r="1829">
          <cell r="A1829" t="str">
            <v>CASTROVILLE 210322156</v>
          </cell>
          <cell r="B1829" t="str">
            <v>182352103</v>
          </cell>
        </row>
        <row r="1830">
          <cell r="A1830" t="str">
            <v>CASTROVILLE 2104607908</v>
          </cell>
          <cell r="B1830" t="str">
            <v>182352104</v>
          </cell>
        </row>
        <row r="1831">
          <cell r="A1831" t="str">
            <v>CATLETT 110285762</v>
          </cell>
          <cell r="B1831" t="str">
            <v>153761102</v>
          </cell>
        </row>
        <row r="1832">
          <cell r="A1832" t="str">
            <v>CATLETT 11051232</v>
          </cell>
          <cell r="B1832" t="str">
            <v>153761105</v>
          </cell>
        </row>
        <row r="1833">
          <cell r="A1833" t="str">
            <v>CAYETANO 2111MR329</v>
          </cell>
          <cell r="B1833" t="str">
            <v>014422111</v>
          </cell>
        </row>
        <row r="1834">
          <cell r="A1834" t="str">
            <v>CAYUCOS 1102W18</v>
          </cell>
          <cell r="B1834" t="str">
            <v>182551102</v>
          </cell>
        </row>
        <row r="1835">
          <cell r="A1835" t="str">
            <v>CHALLENGE 110113026</v>
          </cell>
          <cell r="B1835" t="str">
            <v>103201101</v>
          </cell>
        </row>
        <row r="1836">
          <cell r="A1836" t="str">
            <v>CHANNEL 110249982</v>
          </cell>
          <cell r="B1836" t="str">
            <v>163071102</v>
          </cell>
        </row>
        <row r="1837">
          <cell r="A1837" t="str">
            <v>CHARCA 11021192</v>
          </cell>
          <cell r="B1837" t="str">
            <v>254501102</v>
          </cell>
        </row>
        <row r="1838">
          <cell r="A1838" t="str">
            <v>CHARCA 1102826046</v>
          </cell>
          <cell r="B1838" t="str">
            <v>254501102</v>
          </cell>
        </row>
        <row r="1839">
          <cell r="A1839" t="str">
            <v>CHARCA 11033213</v>
          </cell>
          <cell r="B1839" t="str">
            <v>254501103</v>
          </cell>
        </row>
        <row r="1840">
          <cell r="A1840" t="str">
            <v>CHARCA 11034618</v>
          </cell>
          <cell r="B1840" t="str">
            <v>254501103</v>
          </cell>
        </row>
        <row r="1841">
          <cell r="A1841" t="str">
            <v>CHARCA 11064326</v>
          </cell>
          <cell r="B1841" t="str">
            <v>254501106</v>
          </cell>
        </row>
        <row r="1842">
          <cell r="A1842" t="str">
            <v>CHEROKEE 110175176</v>
          </cell>
          <cell r="B1842" t="str">
            <v>163651101</v>
          </cell>
        </row>
        <row r="1843">
          <cell r="A1843" t="str">
            <v>CHICO A 1103CB</v>
          </cell>
          <cell r="B1843" t="str">
            <v>102051103</v>
          </cell>
        </row>
        <row r="1844">
          <cell r="A1844" t="str">
            <v>CHICO B 1105585536</v>
          </cell>
          <cell r="B1844" t="str">
            <v>102491105</v>
          </cell>
        </row>
        <row r="1845">
          <cell r="A1845" t="str">
            <v>CHICO C 0401CB</v>
          </cell>
          <cell r="B1845" t="str">
            <v>102650401</v>
          </cell>
        </row>
        <row r="1846">
          <cell r="A1846" t="str">
            <v>CHOLAME 1101CB</v>
          </cell>
          <cell r="B1846" t="str">
            <v>182561101</v>
          </cell>
        </row>
        <row r="1847">
          <cell r="A1847" t="str">
            <v>CHOLAME 1101X12</v>
          </cell>
          <cell r="B1847" t="str">
            <v>182561101</v>
          </cell>
        </row>
        <row r="1848">
          <cell r="A1848" t="str">
            <v>CHOLAME 2102127926</v>
          </cell>
          <cell r="B1848" t="str">
            <v>182562102</v>
          </cell>
        </row>
        <row r="1849">
          <cell r="A1849" t="str">
            <v>CHOLAME 210249414</v>
          </cell>
          <cell r="B1849" t="str">
            <v>182562102</v>
          </cell>
        </row>
        <row r="1850">
          <cell r="A1850" t="str">
            <v>CHOLAME 2102X06</v>
          </cell>
          <cell r="B1850" t="str">
            <v>182562102</v>
          </cell>
        </row>
        <row r="1851">
          <cell r="A1851" t="str">
            <v>CHOWCHILLA 110184058</v>
          </cell>
          <cell r="B1851" t="str">
            <v>254101101</v>
          </cell>
        </row>
        <row r="1852">
          <cell r="A1852" t="str">
            <v>CHOWCHILLA 11036160</v>
          </cell>
          <cell r="B1852" t="str">
            <v>254101103</v>
          </cell>
        </row>
        <row r="1853">
          <cell r="A1853" t="str">
            <v>CHOWCHILLA 110652144</v>
          </cell>
          <cell r="B1853" t="str">
            <v>254101106</v>
          </cell>
        </row>
        <row r="1854">
          <cell r="A1854" t="str">
            <v>CLARK ROAD 110247006</v>
          </cell>
          <cell r="B1854" t="str">
            <v>103091102</v>
          </cell>
        </row>
        <row r="1855">
          <cell r="A1855" t="str">
            <v>CLARKSVILLE 2103CB</v>
          </cell>
          <cell r="B1855" t="str">
            <v>153612103</v>
          </cell>
        </row>
        <row r="1856">
          <cell r="A1856" t="str">
            <v>CLARKSVILLE 210419772</v>
          </cell>
          <cell r="B1856" t="str">
            <v>153612104</v>
          </cell>
        </row>
        <row r="1857">
          <cell r="A1857" t="str">
            <v>CLARKSVILLE 2105CB</v>
          </cell>
          <cell r="B1857" t="str">
            <v>153612105</v>
          </cell>
        </row>
        <row r="1858">
          <cell r="A1858" t="str">
            <v>CLARKSVILLE 21096502</v>
          </cell>
          <cell r="B1858" t="str">
            <v>153612109</v>
          </cell>
        </row>
        <row r="1859">
          <cell r="A1859" t="str">
            <v>CLAY 11031821</v>
          </cell>
          <cell r="B1859" t="str">
            <v>163341103</v>
          </cell>
        </row>
        <row r="1860">
          <cell r="A1860" t="str">
            <v>CLAYTON 1104CB</v>
          </cell>
          <cell r="B1860" t="str">
            <v>012021104</v>
          </cell>
        </row>
        <row r="1861">
          <cell r="A1861" t="str">
            <v>CLAYTON 2212681608</v>
          </cell>
          <cell r="B1861" t="str">
            <v>012022212</v>
          </cell>
        </row>
        <row r="1862">
          <cell r="A1862" t="str">
            <v>CLAYTON 2215W531R</v>
          </cell>
          <cell r="B1862" t="str">
            <v>012022215</v>
          </cell>
        </row>
        <row r="1863">
          <cell r="A1863" t="str">
            <v>CLAYTON 2217C500R</v>
          </cell>
          <cell r="B1863" t="str">
            <v>012022217</v>
          </cell>
        </row>
        <row r="1864">
          <cell r="A1864" t="str">
            <v>CLEAR LAKE 1101486</v>
          </cell>
          <cell r="B1864" t="str">
            <v>042141101</v>
          </cell>
        </row>
        <row r="1865">
          <cell r="A1865" t="str">
            <v>CLEAR LAKE 1102991285</v>
          </cell>
          <cell r="B1865" t="str">
            <v>042141102</v>
          </cell>
        </row>
        <row r="1866">
          <cell r="A1866" t="str">
            <v>CLOVERDALE 1101CB</v>
          </cell>
          <cell r="B1866" t="str">
            <v>042821101</v>
          </cell>
        </row>
        <row r="1867">
          <cell r="A1867" t="str">
            <v>CLOVERDALE 1102736078</v>
          </cell>
          <cell r="B1867" t="str">
            <v>042821102</v>
          </cell>
        </row>
        <row r="1868">
          <cell r="A1868" t="str">
            <v>CLOVERDALE 110276878</v>
          </cell>
          <cell r="B1868" t="str">
            <v>042821102</v>
          </cell>
        </row>
        <row r="1869">
          <cell r="A1869" t="str">
            <v>CLOVERDALE 1102CB</v>
          </cell>
          <cell r="B1869" t="str">
            <v>042821102</v>
          </cell>
        </row>
        <row r="1870">
          <cell r="A1870" t="str">
            <v>CLOVIS 1102CB</v>
          </cell>
          <cell r="B1870" t="str">
            <v>254081102</v>
          </cell>
        </row>
        <row r="1871">
          <cell r="A1871" t="str">
            <v>CLOVIS 1108402640</v>
          </cell>
          <cell r="B1871" t="str">
            <v>254081108</v>
          </cell>
        </row>
        <row r="1872">
          <cell r="A1872" t="str">
            <v>CLOVIS 1108CB</v>
          </cell>
          <cell r="B1872" t="str">
            <v>254081108</v>
          </cell>
        </row>
        <row r="1873">
          <cell r="A1873" t="str">
            <v>CLOVIS 211138754</v>
          </cell>
          <cell r="B1873" t="str">
            <v>254082111</v>
          </cell>
        </row>
        <row r="1874">
          <cell r="A1874" t="str">
            <v>COALINGA NO 2 11059000</v>
          </cell>
          <cell r="B1874" t="str">
            <v>252381105</v>
          </cell>
        </row>
        <row r="1875">
          <cell r="A1875" t="str">
            <v>COARSEGOLD 2102CB</v>
          </cell>
          <cell r="B1875" t="str">
            <v>254432102</v>
          </cell>
        </row>
        <row r="1876">
          <cell r="A1876" t="str">
            <v>COARSEGOLD 210310820</v>
          </cell>
          <cell r="B1876" t="str">
            <v>254432103</v>
          </cell>
        </row>
        <row r="1877">
          <cell r="A1877" t="str">
            <v>COARSEGOLD 210410335</v>
          </cell>
          <cell r="B1877" t="str">
            <v>254432104</v>
          </cell>
        </row>
        <row r="1878">
          <cell r="A1878" t="str">
            <v>COARSEGOLD 21045300</v>
          </cell>
          <cell r="B1878" t="str">
            <v>254432104</v>
          </cell>
        </row>
        <row r="1879">
          <cell r="A1879" t="str">
            <v>COLONY 1102CB</v>
          </cell>
          <cell r="B1879" t="str">
            <v>162231102</v>
          </cell>
        </row>
        <row r="1880">
          <cell r="A1880" t="str">
            <v>COLUMBIA HILL 1101CB</v>
          </cell>
          <cell r="B1880" t="str">
            <v>152471101</v>
          </cell>
        </row>
        <row r="1881">
          <cell r="A1881" t="str">
            <v>COLUMBUS 11048058</v>
          </cell>
          <cell r="B1881" t="str">
            <v>253951104</v>
          </cell>
        </row>
        <row r="1882">
          <cell r="A1882" t="str">
            <v>COLUMBUS 11051767</v>
          </cell>
          <cell r="B1882" t="str">
            <v>253951105</v>
          </cell>
        </row>
        <row r="1883">
          <cell r="A1883" t="str">
            <v>COLUMBUS 11054055</v>
          </cell>
          <cell r="B1883" t="str">
            <v>253951105</v>
          </cell>
        </row>
        <row r="1884">
          <cell r="A1884" t="str">
            <v>COLUMBUS 11094443</v>
          </cell>
          <cell r="B1884" t="str">
            <v>253951109</v>
          </cell>
        </row>
        <row r="1885">
          <cell r="A1885" t="str">
            <v>COLUSA 1100CB</v>
          </cell>
          <cell r="B1885" t="str">
            <v>062021100</v>
          </cell>
        </row>
        <row r="1886">
          <cell r="A1886" t="str">
            <v>COLUSA 110130272</v>
          </cell>
          <cell r="B1886" t="str">
            <v>062021101</v>
          </cell>
        </row>
        <row r="1887">
          <cell r="A1887" t="str">
            <v>COLUSA 1101929414</v>
          </cell>
          <cell r="B1887" t="str">
            <v>062021101</v>
          </cell>
        </row>
        <row r="1888">
          <cell r="A1888" t="str">
            <v>COLUSA JUNCTION 1101CB</v>
          </cell>
          <cell r="B1888" t="str">
            <v>062071101</v>
          </cell>
        </row>
        <row r="1889">
          <cell r="A1889" t="str">
            <v>CONTRA COSTA 210338886</v>
          </cell>
          <cell r="B1889" t="str">
            <v>013652103</v>
          </cell>
        </row>
        <row r="1890">
          <cell r="A1890" t="str">
            <v>CONTRA COSTA 2111CB</v>
          </cell>
          <cell r="B1890" t="str">
            <v>013652111</v>
          </cell>
        </row>
        <row r="1891">
          <cell r="A1891" t="str">
            <v>CONTRA COSTA 2112CB</v>
          </cell>
          <cell r="B1891" t="str">
            <v>013652112</v>
          </cell>
        </row>
        <row r="1892">
          <cell r="A1892" t="str">
            <v>COPPERMINE 110438474</v>
          </cell>
          <cell r="B1892" t="str">
            <v>252411104</v>
          </cell>
        </row>
        <row r="1893">
          <cell r="A1893" t="str">
            <v>COPPERMINE 1104CB</v>
          </cell>
          <cell r="B1893" t="str">
            <v>252411104</v>
          </cell>
        </row>
        <row r="1894">
          <cell r="A1894" t="str">
            <v>COPPERMINE 1104R3200</v>
          </cell>
          <cell r="B1894" t="str">
            <v>252411104</v>
          </cell>
        </row>
        <row r="1895">
          <cell r="A1895" t="str">
            <v>COPUS 11043551</v>
          </cell>
          <cell r="B1895" t="str">
            <v>253871104</v>
          </cell>
        </row>
        <row r="1896">
          <cell r="A1896" t="str">
            <v>CORCORAN 1101CB</v>
          </cell>
          <cell r="B1896" t="str">
            <v>252171101</v>
          </cell>
        </row>
        <row r="1897">
          <cell r="A1897" t="str">
            <v>CORCORAN 1102CB</v>
          </cell>
          <cell r="B1897" t="str">
            <v>252171102</v>
          </cell>
        </row>
        <row r="1898">
          <cell r="A1898" t="str">
            <v>CORCORAN 1106258236</v>
          </cell>
          <cell r="B1898" t="str">
            <v>252171106</v>
          </cell>
        </row>
        <row r="1899">
          <cell r="A1899" t="str">
            <v>CORCORAN 111288132</v>
          </cell>
          <cell r="B1899" t="str">
            <v>252171112</v>
          </cell>
        </row>
        <row r="1900">
          <cell r="A1900" t="str">
            <v>CORCORAN 1116174691</v>
          </cell>
          <cell r="B1900" t="str">
            <v>252171116</v>
          </cell>
        </row>
        <row r="1901">
          <cell r="A1901" t="str">
            <v>CORCORAN 1118281454</v>
          </cell>
          <cell r="B1901" t="str">
            <v>252171118</v>
          </cell>
        </row>
        <row r="1902">
          <cell r="A1902" t="str">
            <v>CORDELIA 1104CB</v>
          </cell>
          <cell r="B1902" t="str">
            <v>062701104</v>
          </cell>
        </row>
        <row r="1903">
          <cell r="A1903" t="str">
            <v>CORNING 110146022</v>
          </cell>
          <cell r="B1903" t="str">
            <v>103331101</v>
          </cell>
        </row>
        <row r="1904">
          <cell r="A1904" t="str">
            <v>CORNING 110185122</v>
          </cell>
          <cell r="B1904" t="str">
            <v>103331101</v>
          </cell>
        </row>
        <row r="1905">
          <cell r="A1905" t="str">
            <v>CORNING 110237398</v>
          </cell>
          <cell r="B1905" t="str">
            <v>103331102</v>
          </cell>
        </row>
        <row r="1906">
          <cell r="A1906" t="str">
            <v>CORNING 1103CB</v>
          </cell>
          <cell r="B1906" t="str">
            <v>103331103</v>
          </cell>
        </row>
        <row r="1907">
          <cell r="A1907" t="str">
            <v>CORNING 110437508</v>
          </cell>
          <cell r="B1907" t="str">
            <v>103331104</v>
          </cell>
        </row>
        <row r="1908">
          <cell r="A1908" t="str">
            <v>CORNING 110466230</v>
          </cell>
          <cell r="B1908" t="str">
            <v>103331104</v>
          </cell>
        </row>
        <row r="1909">
          <cell r="A1909" t="str">
            <v>CORONA 110137424</v>
          </cell>
          <cell r="B1909" t="str">
            <v>043491101</v>
          </cell>
        </row>
        <row r="1910">
          <cell r="A1910" t="str">
            <v>CORONA 11034446</v>
          </cell>
          <cell r="B1910" t="str">
            <v>043491103</v>
          </cell>
        </row>
        <row r="1911">
          <cell r="A1911" t="str">
            <v>CORRAL 110112612</v>
          </cell>
          <cell r="B1911" t="str">
            <v>162991101</v>
          </cell>
        </row>
        <row r="1912">
          <cell r="A1912" t="str">
            <v>CORRAL 1101173174</v>
          </cell>
          <cell r="B1912" t="str">
            <v>162991101</v>
          </cell>
        </row>
        <row r="1913">
          <cell r="A1913" t="str">
            <v>CORRAL 110133616</v>
          </cell>
          <cell r="B1913" t="str">
            <v>162991101</v>
          </cell>
        </row>
        <row r="1914">
          <cell r="A1914" t="str">
            <v>CORRAL 1101639614</v>
          </cell>
          <cell r="B1914" t="str">
            <v>162991101</v>
          </cell>
        </row>
        <row r="1915">
          <cell r="A1915" t="str">
            <v>CORRAL 110236666</v>
          </cell>
          <cell r="B1915" t="str">
            <v>162991102</v>
          </cell>
        </row>
        <row r="1916">
          <cell r="A1916" t="str">
            <v>CORRAL 1103831781</v>
          </cell>
          <cell r="B1916" t="str">
            <v>162991103</v>
          </cell>
        </row>
        <row r="1917">
          <cell r="A1917" t="str">
            <v>CORTINA 11013058</v>
          </cell>
          <cell r="B1917" t="str">
            <v>063121101</v>
          </cell>
        </row>
        <row r="1918">
          <cell r="A1918" t="str">
            <v>CORTINA 110189686</v>
          </cell>
          <cell r="B1918" t="str">
            <v>063121101</v>
          </cell>
        </row>
        <row r="1919">
          <cell r="A1919" t="str">
            <v>COTATI 11025080</v>
          </cell>
          <cell r="B1919" t="str">
            <v>042271102</v>
          </cell>
        </row>
        <row r="1920">
          <cell r="A1920" t="str">
            <v>COTATI 1103148</v>
          </cell>
          <cell r="B1920" t="str">
            <v>042271103</v>
          </cell>
        </row>
        <row r="1921">
          <cell r="A1921" t="str">
            <v>COTATI 1103310</v>
          </cell>
          <cell r="B1921" t="str">
            <v>042271103</v>
          </cell>
        </row>
        <row r="1922">
          <cell r="A1922" t="str">
            <v>COTATI 1103446</v>
          </cell>
          <cell r="B1922" t="str">
            <v>042271103</v>
          </cell>
        </row>
        <row r="1923">
          <cell r="A1923" t="str">
            <v>COTATI 110361736</v>
          </cell>
          <cell r="B1923" t="str">
            <v>042271103</v>
          </cell>
        </row>
        <row r="1924">
          <cell r="A1924" t="str">
            <v>COTATI 1104232</v>
          </cell>
          <cell r="B1924" t="str">
            <v>042271104</v>
          </cell>
        </row>
        <row r="1925">
          <cell r="A1925" t="str">
            <v>COTATI 1104426</v>
          </cell>
          <cell r="B1925" t="str">
            <v>042271104</v>
          </cell>
        </row>
        <row r="1926">
          <cell r="A1926" t="str">
            <v>COTATI 1104CB</v>
          </cell>
          <cell r="B1926" t="str">
            <v>042271104</v>
          </cell>
        </row>
        <row r="1927">
          <cell r="A1927" t="str">
            <v>COTATI 1105103816</v>
          </cell>
          <cell r="B1927" t="str">
            <v>042271105</v>
          </cell>
        </row>
        <row r="1928">
          <cell r="A1928" t="str">
            <v>COTATI 1105136</v>
          </cell>
          <cell r="B1928" t="str">
            <v>042271105</v>
          </cell>
        </row>
        <row r="1929">
          <cell r="A1929" t="str">
            <v>COTATI 1105844060</v>
          </cell>
          <cell r="B1929" t="str">
            <v>042271105</v>
          </cell>
        </row>
        <row r="1930">
          <cell r="A1930" t="str">
            <v>COTATI 11058459</v>
          </cell>
          <cell r="B1930" t="str">
            <v>042271105</v>
          </cell>
        </row>
        <row r="1931">
          <cell r="A1931" t="str">
            <v>COTATI 110599720</v>
          </cell>
          <cell r="B1931" t="str">
            <v>042271105</v>
          </cell>
        </row>
        <row r="1932">
          <cell r="A1932" t="str">
            <v>COTTLE 170144183</v>
          </cell>
          <cell r="B1932" t="str">
            <v>163711701</v>
          </cell>
        </row>
        <row r="1933">
          <cell r="A1933" t="str">
            <v>COTTLE 17028100</v>
          </cell>
          <cell r="B1933" t="str">
            <v>163711702</v>
          </cell>
        </row>
        <row r="1934">
          <cell r="A1934" t="str">
            <v>COTTLE 170426578</v>
          </cell>
          <cell r="B1934" t="str">
            <v>163711704</v>
          </cell>
        </row>
        <row r="1935">
          <cell r="A1935" t="str">
            <v>COTTLE 170490360</v>
          </cell>
          <cell r="B1935" t="str">
            <v>163711704</v>
          </cell>
        </row>
        <row r="1936">
          <cell r="A1936" t="str">
            <v>COTTLE 17089290</v>
          </cell>
          <cell r="B1936" t="str">
            <v>163711708</v>
          </cell>
        </row>
        <row r="1937">
          <cell r="A1937" t="str">
            <v>COVELO 1101306476</v>
          </cell>
          <cell r="B1937" t="str">
            <v>043061101</v>
          </cell>
        </row>
        <row r="1938">
          <cell r="A1938" t="str">
            <v>COVELO 110137328</v>
          </cell>
          <cell r="B1938" t="str">
            <v>043061101</v>
          </cell>
        </row>
        <row r="1939">
          <cell r="A1939" t="str">
            <v>CRESSEY 21034220</v>
          </cell>
          <cell r="B1939" t="str">
            <v>254702103</v>
          </cell>
        </row>
        <row r="1940">
          <cell r="A1940" t="str">
            <v>CRESSEY 21037022</v>
          </cell>
          <cell r="B1940" t="str">
            <v>254702103</v>
          </cell>
        </row>
        <row r="1941">
          <cell r="A1941" t="str">
            <v>CRESSEY 21049440</v>
          </cell>
          <cell r="B1941" t="str">
            <v>254702104</v>
          </cell>
        </row>
        <row r="1942">
          <cell r="A1942" t="str">
            <v>CURTIS 170210940</v>
          </cell>
          <cell r="B1942" t="str">
            <v>163351702</v>
          </cell>
        </row>
        <row r="1943">
          <cell r="A1943" t="str">
            <v>CURTIS 170247488</v>
          </cell>
          <cell r="B1943" t="str">
            <v>163351702</v>
          </cell>
        </row>
        <row r="1944">
          <cell r="A1944" t="str">
            <v>CURTIS 1702CB</v>
          </cell>
          <cell r="B1944" t="str">
            <v>163351702</v>
          </cell>
        </row>
        <row r="1945">
          <cell r="A1945" t="str">
            <v>CURTIS 1703CB</v>
          </cell>
          <cell r="B1945" t="str">
            <v>163351703</v>
          </cell>
        </row>
        <row r="1946">
          <cell r="A1946" t="str">
            <v>CURTIS 170539256</v>
          </cell>
          <cell r="B1946" t="str">
            <v>163351705</v>
          </cell>
        </row>
        <row r="1947">
          <cell r="A1947" t="str">
            <v>DAIRYLAND 1105CB</v>
          </cell>
          <cell r="B1947" t="str">
            <v>252421105</v>
          </cell>
        </row>
        <row r="1948">
          <cell r="A1948" t="str">
            <v>DAIRYLAND 1109336164</v>
          </cell>
          <cell r="B1948" t="str">
            <v>252421109</v>
          </cell>
        </row>
        <row r="1949">
          <cell r="A1949" t="str">
            <v>DAIRYLAND 1111967172</v>
          </cell>
          <cell r="B1949" t="str">
            <v>252421111</v>
          </cell>
        </row>
        <row r="1950">
          <cell r="A1950" t="str">
            <v>DAIRYLAND 1112163950</v>
          </cell>
          <cell r="B1950" t="str">
            <v>252421112</v>
          </cell>
        </row>
        <row r="1951">
          <cell r="A1951" t="str">
            <v>DAIRYLAND 1113345006</v>
          </cell>
          <cell r="B1951" t="str">
            <v>252421113</v>
          </cell>
        </row>
        <row r="1952">
          <cell r="A1952" t="str">
            <v>DAIRYLAND 1113595578</v>
          </cell>
          <cell r="B1952" t="str">
            <v>252421113</v>
          </cell>
        </row>
        <row r="1953">
          <cell r="A1953" t="str">
            <v>DAVIS 1103CB</v>
          </cell>
          <cell r="B1953" t="str">
            <v>062041103</v>
          </cell>
        </row>
        <row r="1954">
          <cell r="A1954" t="str">
            <v>DAVIS 1107600194</v>
          </cell>
          <cell r="B1954" t="str">
            <v>062041107</v>
          </cell>
        </row>
        <row r="1955">
          <cell r="A1955" t="str">
            <v>DAVIS 1107CB</v>
          </cell>
          <cell r="B1955" t="str">
            <v>062041107</v>
          </cell>
        </row>
        <row r="1956">
          <cell r="A1956" t="str">
            <v>DEL MAR 21051048</v>
          </cell>
          <cell r="B1956" t="str">
            <v>152582105</v>
          </cell>
        </row>
        <row r="1957">
          <cell r="A1957" t="str">
            <v>DEL MAR 210584138</v>
          </cell>
          <cell r="B1957" t="str">
            <v>152582105</v>
          </cell>
        </row>
        <row r="1958">
          <cell r="A1958" t="str">
            <v>DEL MAR 21061684</v>
          </cell>
          <cell r="B1958" t="str">
            <v>152582106</v>
          </cell>
        </row>
        <row r="1959">
          <cell r="A1959" t="str">
            <v>DEL MAR 2109805882</v>
          </cell>
          <cell r="B1959" t="str">
            <v>152582109</v>
          </cell>
        </row>
        <row r="1960">
          <cell r="A1960" t="str">
            <v>DEL MONTE 1101CB</v>
          </cell>
          <cell r="B1960" t="str">
            <v>182221101</v>
          </cell>
        </row>
        <row r="1961">
          <cell r="A1961" t="str">
            <v>DEL MONTE 2102615458</v>
          </cell>
          <cell r="B1961" t="str">
            <v>182222102</v>
          </cell>
        </row>
        <row r="1962">
          <cell r="A1962" t="str">
            <v>DEL MONTE 21029060</v>
          </cell>
          <cell r="B1962" t="str">
            <v>182222102</v>
          </cell>
        </row>
        <row r="1963">
          <cell r="A1963" t="str">
            <v>DEL MONTE 21032000</v>
          </cell>
          <cell r="B1963" t="str">
            <v>182222103</v>
          </cell>
        </row>
        <row r="1964">
          <cell r="A1964" t="str">
            <v>DEL MONTE 21042032</v>
          </cell>
          <cell r="B1964" t="str">
            <v>182222104</v>
          </cell>
        </row>
        <row r="1965">
          <cell r="A1965" t="str">
            <v>DEL MONTE 21042762</v>
          </cell>
          <cell r="B1965" t="str">
            <v>182222104</v>
          </cell>
        </row>
        <row r="1966">
          <cell r="A1966" t="str">
            <v>DEL MONTE 21049496</v>
          </cell>
          <cell r="B1966" t="str">
            <v>182222104</v>
          </cell>
        </row>
        <row r="1967">
          <cell r="A1967" t="str">
            <v>DEL MONTE 21059454</v>
          </cell>
          <cell r="B1967" t="str">
            <v>182222105</v>
          </cell>
        </row>
        <row r="1968">
          <cell r="A1968" t="str">
            <v>DESCHUTES 1104622260</v>
          </cell>
          <cell r="B1968" t="str">
            <v>103351104</v>
          </cell>
        </row>
        <row r="1969">
          <cell r="A1969" t="str">
            <v>DESCHUTES 1104803158</v>
          </cell>
          <cell r="B1969" t="str">
            <v>103351104</v>
          </cell>
        </row>
        <row r="1970">
          <cell r="A1970" t="str">
            <v>DESCHUTES 11049718</v>
          </cell>
          <cell r="B1970" t="str">
            <v>103351104</v>
          </cell>
        </row>
        <row r="1971">
          <cell r="A1971" t="str">
            <v>DESCHUTES 1104CB</v>
          </cell>
          <cell r="B1971" t="str">
            <v>103351104</v>
          </cell>
        </row>
        <row r="1972">
          <cell r="A1972" t="str">
            <v>DIAMOND SPRINGS 110650324</v>
          </cell>
          <cell r="B1972" t="str">
            <v>152261106</v>
          </cell>
        </row>
        <row r="1973">
          <cell r="A1973" t="str">
            <v>DIAMOND SPRINGS 1106910235</v>
          </cell>
          <cell r="B1973" t="str">
            <v>152261106</v>
          </cell>
        </row>
        <row r="1974">
          <cell r="A1974" t="str">
            <v>DIAMOND SPRINGS 11071402</v>
          </cell>
          <cell r="B1974" t="str">
            <v>152261107</v>
          </cell>
        </row>
        <row r="1975">
          <cell r="A1975" t="str">
            <v>DIAMOND SPRINGS 1107203504</v>
          </cell>
          <cell r="B1975" t="str">
            <v>152261107</v>
          </cell>
        </row>
        <row r="1976">
          <cell r="A1976" t="str">
            <v>DINUBA 11047300</v>
          </cell>
          <cell r="B1976" t="str">
            <v>254091104</v>
          </cell>
        </row>
        <row r="1977">
          <cell r="A1977" t="str">
            <v>DIVIDE 110323614</v>
          </cell>
          <cell r="B1977" t="str">
            <v>182571103</v>
          </cell>
        </row>
        <row r="1978">
          <cell r="A1978" t="str">
            <v>DIXON 110212352</v>
          </cell>
          <cell r="B1978" t="str">
            <v>062061102</v>
          </cell>
        </row>
        <row r="1979">
          <cell r="A1979" t="str">
            <v>DIXON 11038202</v>
          </cell>
          <cell r="B1979" t="str">
            <v>062061103</v>
          </cell>
        </row>
        <row r="1980">
          <cell r="A1980" t="str">
            <v>DIXON 1105CB</v>
          </cell>
          <cell r="B1980" t="str">
            <v>062061105</v>
          </cell>
        </row>
        <row r="1981">
          <cell r="A1981" t="str">
            <v>DIXON LANDING 2105CB</v>
          </cell>
          <cell r="B1981" t="str">
            <v>014722105</v>
          </cell>
        </row>
        <row r="1982">
          <cell r="A1982" t="str">
            <v>DOBBINS 11011264</v>
          </cell>
          <cell r="B1982" t="str">
            <v>153741101</v>
          </cell>
        </row>
        <row r="1983">
          <cell r="A1983" t="str">
            <v>DOBBINS 11015202</v>
          </cell>
          <cell r="B1983" t="str">
            <v>153741101</v>
          </cell>
        </row>
        <row r="1984">
          <cell r="A1984" t="str">
            <v>DOLAN ROAD 1101857972</v>
          </cell>
          <cell r="B1984" t="str">
            <v>182381101</v>
          </cell>
        </row>
        <row r="1985">
          <cell r="A1985" t="str">
            <v>DOLAN ROAD 1101CB</v>
          </cell>
          <cell r="B1985" t="str">
            <v>182381101</v>
          </cell>
        </row>
        <row r="1986">
          <cell r="A1986" t="str">
            <v>DOS PALOS 1101622694</v>
          </cell>
          <cell r="B1986" t="str">
            <v>254041101</v>
          </cell>
        </row>
        <row r="1987">
          <cell r="A1987" t="str">
            <v>DOS PALOS 11019910</v>
          </cell>
          <cell r="B1987" t="str">
            <v>254041101</v>
          </cell>
        </row>
        <row r="1988">
          <cell r="A1988" t="str">
            <v>DUMBARTON 1104MR667</v>
          </cell>
          <cell r="B1988" t="str">
            <v>014471104</v>
          </cell>
        </row>
        <row r="1989">
          <cell r="A1989" t="str">
            <v>DUMBARTON 1106CB</v>
          </cell>
          <cell r="B1989" t="str">
            <v>014471106</v>
          </cell>
        </row>
        <row r="1990">
          <cell r="A1990" t="str">
            <v>DUMBARTON 1108MR561</v>
          </cell>
          <cell r="B1990" t="str">
            <v>014471108</v>
          </cell>
        </row>
        <row r="1991">
          <cell r="A1991" t="str">
            <v>DUNBAR 1103160</v>
          </cell>
          <cell r="B1991" t="str">
            <v>043071103</v>
          </cell>
        </row>
        <row r="1992">
          <cell r="A1992" t="str">
            <v>DUNLAP 110239190</v>
          </cell>
          <cell r="B1992" t="str">
            <v>254061102</v>
          </cell>
        </row>
        <row r="1993">
          <cell r="A1993" t="str">
            <v>DUNLAP 11027060</v>
          </cell>
          <cell r="B1993" t="str">
            <v>254061102</v>
          </cell>
        </row>
        <row r="1994">
          <cell r="A1994" t="str">
            <v>DUNLAP 1102CB</v>
          </cell>
          <cell r="B1994" t="str">
            <v>254061102</v>
          </cell>
        </row>
        <row r="1995">
          <cell r="A1995" t="str">
            <v>DUNNIGAN 110192472</v>
          </cell>
          <cell r="B1995" t="str">
            <v>063811101</v>
          </cell>
        </row>
        <row r="1996">
          <cell r="A1996" t="str">
            <v>EAST GRAND 1102CB</v>
          </cell>
          <cell r="B1996" t="str">
            <v>022571102</v>
          </cell>
        </row>
        <row r="1997">
          <cell r="A1997" t="str">
            <v>EAST GRAND 110739200</v>
          </cell>
          <cell r="B1997" t="str">
            <v>022571107</v>
          </cell>
        </row>
        <row r="1998">
          <cell r="A1998" t="str">
            <v>EAST GRAND 1107540874</v>
          </cell>
          <cell r="B1998" t="str">
            <v>022571107</v>
          </cell>
        </row>
        <row r="1999">
          <cell r="A1999" t="str">
            <v>EAST GRAND 1115CB</v>
          </cell>
          <cell r="B1999" t="str">
            <v>022571115</v>
          </cell>
        </row>
        <row r="2000">
          <cell r="A2000" t="str">
            <v>EAST MARYSVILLE 11051244</v>
          </cell>
          <cell r="B2000" t="str">
            <v>152331105</v>
          </cell>
        </row>
        <row r="2001">
          <cell r="A2001" t="str">
            <v>EAST MARYSVILLE 11051384</v>
          </cell>
          <cell r="B2001" t="str">
            <v>152331105</v>
          </cell>
        </row>
        <row r="2002">
          <cell r="A2002" t="str">
            <v>EAST MARYSVILLE 1107CB</v>
          </cell>
          <cell r="B2002" t="str">
            <v>152331107</v>
          </cell>
        </row>
        <row r="2003">
          <cell r="A2003" t="str">
            <v>EAST MARYSVILLE 1108CB</v>
          </cell>
          <cell r="B2003" t="str">
            <v>152331108</v>
          </cell>
        </row>
        <row r="2004">
          <cell r="A2004" t="str">
            <v>EAST NICOLAUS 11011362</v>
          </cell>
          <cell r="B2004" t="str">
            <v>152151101</v>
          </cell>
        </row>
        <row r="2005">
          <cell r="A2005" t="str">
            <v>EAST STOCKTON 110290582</v>
          </cell>
          <cell r="B2005" t="str">
            <v>163131102</v>
          </cell>
        </row>
        <row r="2006">
          <cell r="A2006" t="str">
            <v>EAST STOCKTON 1102D7545</v>
          </cell>
          <cell r="B2006" t="str">
            <v>163131102</v>
          </cell>
        </row>
        <row r="2007">
          <cell r="A2007" t="str">
            <v>EDENVALE 1101CB</v>
          </cell>
          <cell r="B2007" t="str">
            <v>082951101</v>
          </cell>
        </row>
        <row r="2008">
          <cell r="A2008" t="str">
            <v>EDENVALE 1102CB</v>
          </cell>
          <cell r="B2008" t="str">
            <v>082951102</v>
          </cell>
        </row>
        <row r="2009">
          <cell r="A2009" t="str">
            <v>EDENVALE 2106XR240</v>
          </cell>
          <cell r="B2009" t="str">
            <v>082952106</v>
          </cell>
        </row>
        <row r="2010">
          <cell r="A2010" t="str">
            <v>EDES 1101CR230</v>
          </cell>
          <cell r="B2010" t="str">
            <v>013681101</v>
          </cell>
        </row>
        <row r="2011">
          <cell r="A2011" t="str">
            <v>EDES 1114CR318</v>
          </cell>
          <cell r="B2011" t="str">
            <v>013681114</v>
          </cell>
        </row>
        <row r="2012">
          <cell r="A2012" t="str">
            <v>EEL RIVER 11024396</v>
          </cell>
          <cell r="B2012" t="str">
            <v>192381102</v>
          </cell>
        </row>
        <row r="2013">
          <cell r="A2013" t="str">
            <v>EEL RIVER 11024814</v>
          </cell>
          <cell r="B2013" t="str">
            <v>192381102</v>
          </cell>
        </row>
        <row r="2014">
          <cell r="A2014" t="str">
            <v>EIGHT MILE 21017406</v>
          </cell>
          <cell r="B2014" t="str">
            <v>163912101</v>
          </cell>
        </row>
        <row r="2015">
          <cell r="A2015" t="str">
            <v>EIGHT MILE 210236768</v>
          </cell>
          <cell r="B2015" t="str">
            <v>163912102</v>
          </cell>
        </row>
        <row r="2016">
          <cell r="A2016" t="str">
            <v>EIGHT MILE 210238448</v>
          </cell>
          <cell r="B2016" t="str">
            <v>163912102</v>
          </cell>
        </row>
        <row r="2017">
          <cell r="A2017" t="str">
            <v>EL CAPITAN 1106CB</v>
          </cell>
          <cell r="B2017" t="str">
            <v>253881106</v>
          </cell>
        </row>
        <row r="2018">
          <cell r="A2018" t="str">
            <v>EL CAPITAN 211010960</v>
          </cell>
          <cell r="B2018" t="str">
            <v>253882110</v>
          </cell>
        </row>
        <row r="2019">
          <cell r="A2019" t="str">
            <v>EL CERRITO G 1103BR124</v>
          </cell>
          <cell r="B2019" t="str">
            <v>012501103</v>
          </cell>
        </row>
        <row r="2020">
          <cell r="A2020" t="str">
            <v>EL CERRITO G 1103CB</v>
          </cell>
          <cell r="B2020" t="str">
            <v>012501103</v>
          </cell>
        </row>
        <row r="2021">
          <cell r="A2021" t="str">
            <v>EL CERRITO G 1105BR164</v>
          </cell>
          <cell r="B2021" t="str">
            <v>012501105</v>
          </cell>
        </row>
        <row r="2022">
          <cell r="A2022" t="str">
            <v>EL CERRITO G 1105BR304</v>
          </cell>
          <cell r="B2022" t="str">
            <v>012501105</v>
          </cell>
        </row>
        <row r="2023">
          <cell r="A2023" t="str">
            <v>EL CERRITO G 1105BR316</v>
          </cell>
          <cell r="B2023" t="str">
            <v>012501105</v>
          </cell>
        </row>
        <row r="2024">
          <cell r="A2024" t="str">
            <v>EL CERRITO G 1108BR254</v>
          </cell>
          <cell r="B2024" t="str">
            <v>012501108</v>
          </cell>
        </row>
        <row r="2025">
          <cell r="A2025" t="str">
            <v>EL CERRITO G 1112664184</v>
          </cell>
          <cell r="B2025" t="str">
            <v>012501112</v>
          </cell>
        </row>
        <row r="2026">
          <cell r="A2026" t="str">
            <v>EL CERRITO G 1112BR170</v>
          </cell>
          <cell r="B2026" t="str">
            <v>012501112</v>
          </cell>
        </row>
        <row r="2027">
          <cell r="A2027" t="str">
            <v>EL CERRITO G 1113BR120</v>
          </cell>
          <cell r="B2027" t="str">
            <v>012501113</v>
          </cell>
        </row>
        <row r="2028">
          <cell r="A2028" t="str">
            <v>EL CERRITO G 1204CB</v>
          </cell>
          <cell r="B2028" t="str">
            <v>012501204</v>
          </cell>
        </row>
        <row r="2029">
          <cell r="A2029" t="str">
            <v>EL DORADO PH 210119612</v>
          </cell>
          <cell r="B2029" t="str">
            <v>152762101</v>
          </cell>
        </row>
        <row r="2030">
          <cell r="A2030" t="str">
            <v>EL DORADO PH 210163464</v>
          </cell>
          <cell r="B2030" t="str">
            <v>152762101</v>
          </cell>
        </row>
        <row r="2031">
          <cell r="A2031" t="str">
            <v>EL DORADO PH 2101CB</v>
          </cell>
          <cell r="B2031" t="str">
            <v>152762101</v>
          </cell>
        </row>
        <row r="2032">
          <cell r="A2032" t="str">
            <v>EL NIDO 110196140</v>
          </cell>
          <cell r="B2032" t="str">
            <v>252451101</v>
          </cell>
        </row>
        <row r="2033">
          <cell r="A2033" t="str">
            <v>EL NIDO 11024110</v>
          </cell>
          <cell r="B2033" t="str">
            <v>252451102</v>
          </cell>
        </row>
        <row r="2034">
          <cell r="A2034" t="str">
            <v>EL NIDO 1106CB</v>
          </cell>
          <cell r="B2034" t="str">
            <v>252451106</v>
          </cell>
        </row>
        <row r="2035">
          <cell r="A2035" t="str">
            <v>EL PATIO 1107XR532</v>
          </cell>
          <cell r="B2035" t="str">
            <v>082921107</v>
          </cell>
        </row>
        <row r="2036">
          <cell r="A2036" t="str">
            <v>EL PATIO 1109XR054</v>
          </cell>
          <cell r="B2036" t="str">
            <v>082921109</v>
          </cell>
        </row>
        <row r="2037">
          <cell r="A2037" t="str">
            <v>EL PATIO 1114CB</v>
          </cell>
          <cell r="B2037" t="str">
            <v>082921114</v>
          </cell>
        </row>
        <row r="2038">
          <cell r="A2038" t="str">
            <v>EL PECO 11026030</v>
          </cell>
          <cell r="B2038" t="str">
            <v>253981102</v>
          </cell>
        </row>
        <row r="2039">
          <cell r="A2039" t="str">
            <v>ELECTRA 110161816</v>
          </cell>
          <cell r="B2039" t="str">
            <v>162161101</v>
          </cell>
        </row>
        <row r="2040">
          <cell r="A2040" t="str">
            <v>ELECTRA 11026014</v>
          </cell>
          <cell r="B2040" t="str">
            <v>162161102</v>
          </cell>
        </row>
        <row r="2041">
          <cell r="A2041" t="str">
            <v>ELK 11011300</v>
          </cell>
          <cell r="B2041" t="str">
            <v>042981101</v>
          </cell>
        </row>
        <row r="2042">
          <cell r="A2042" t="str">
            <v>ELK 11018779</v>
          </cell>
          <cell r="B2042" t="str">
            <v>042981101</v>
          </cell>
        </row>
        <row r="2043">
          <cell r="A2043" t="str">
            <v>ELK 1101908370</v>
          </cell>
          <cell r="B2043" t="str">
            <v>042981101</v>
          </cell>
        </row>
        <row r="2044">
          <cell r="A2044" t="str">
            <v>ELK CREEK 11012008</v>
          </cell>
          <cell r="B2044" t="str">
            <v>102781101</v>
          </cell>
        </row>
        <row r="2045">
          <cell r="A2045" t="str">
            <v>ELK CREEK 110193504</v>
          </cell>
          <cell r="B2045" t="str">
            <v>102781101</v>
          </cell>
        </row>
        <row r="2046">
          <cell r="A2046" t="str">
            <v>ELK HILLS 1104CUS8676</v>
          </cell>
          <cell r="B2046" t="str">
            <v>252441104</v>
          </cell>
        </row>
        <row r="2047">
          <cell r="A2047" t="str">
            <v>EMBARCADERO (Z) 1111CB</v>
          </cell>
          <cell r="B2047" t="str">
            <v>022871111</v>
          </cell>
        </row>
        <row r="2048">
          <cell r="A2048" t="str">
            <v>EMBARCADERO (Z) 111390064</v>
          </cell>
          <cell r="B2048" t="str">
            <v>022871113</v>
          </cell>
        </row>
        <row r="2049">
          <cell r="A2049" t="str">
            <v>EMBARCADERO (Z) 1113CB</v>
          </cell>
          <cell r="B2049" t="str">
            <v>022871113</v>
          </cell>
        </row>
        <row r="2050">
          <cell r="A2050" t="str">
            <v>EMBARCADERO (Z) 3404CB</v>
          </cell>
          <cell r="B2050" t="str">
            <v>022873404</v>
          </cell>
        </row>
        <row r="2051">
          <cell r="A2051" t="str">
            <v>EMERALD LAKE 04028872</v>
          </cell>
          <cell r="B2051" t="str">
            <v>024080402</v>
          </cell>
        </row>
        <row r="2052">
          <cell r="A2052" t="str">
            <v>ESQUON 11012052</v>
          </cell>
          <cell r="B2052" t="str">
            <v>102171101</v>
          </cell>
        </row>
        <row r="2053">
          <cell r="A2053" t="str">
            <v>ESQUON 11022490</v>
          </cell>
          <cell r="B2053" t="str">
            <v>102171102</v>
          </cell>
        </row>
        <row r="2054">
          <cell r="A2054" t="str">
            <v>ESQUON 1103CB</v>
          </cell>
          <cell r="B2054" t="str">
            <v>102171103</v>
          </cell>
        </row>
        <row r="2055">
          <cell r="A2055" t="str">
            <v>EUREKA E 110498682</v>
          </cell>
          <cell r="B2055" t="str">
            <v>192331104</v>
          </cell>
        </row>
        <row r="2056">
          <cell r="A2056" t="str">
            <v>EVERGREEN 2103XR074</v>
          </cell>
          <cell r="B2056" t="str">
            <v>082012103</v>
          </cell>
        </row>
        <row r="2057">
          <cell r="A2057" t="str">
            <v>EVERGREEN 2104XR236</v>
          </cell>
          <cell r="B2057" t="str">
            <v>082012104</v>
          </cell>
        </row>
        <row r="2058">
          <cell r="A2058" t="str">
            <v>FAIRHAVEN 1104CB</v>
          </cell>
          <cell r="B2058" t="str">
            <v>192451104</v>
          </cell>
        </row>
        <row r="2059">
          <cell r="A2059" t="str">
            <v>FAIRWAY 110312087</v>
          </cell>
          <cell r="B2059" t="str">
            <v>182061103</v>
          </cell>
        </row>
        <row r="2060">
          <cell r="A2060" t="str">
            <v>FAIRWAY 1106CB</v>
          </cell>
          <cell r="B2060" t="str">
            <v>182061106</v>
          </cell>
        </row>
        <row r="2061">
          <cell r="A2061" t="str">
            <v>FAMOSO 11033652</v>
          </cell>
          <cell r="B2061" t="str">
            <v>252461103</v>
          </cell>
        </row>
        <row r="2062">
          <cell r="A2062" t="str">
            <v>FELLOWS 21041052</v>
          </cell>
          <cell r="B2062" t="str">
            <v>254242104</v>
          </cell>
        </row>
        <row r="2063">
          <cell r="A2063" t="str">
            <v>FELLOWS 2104274456</v>
          </cell>
          <cell r="B2063" t="str">
            <v>254242104</v>
          </cell>
        </row>
        <row r="2064">
          <cell r="A2064" t="str">
            <v>FIGARDEN 210265224</v>
          </cell>
          <cell r="B2064" t="str">
            <v>254552102</v>
          </cell>
        </row>
        <row r="2065">
          <cell r="A2065" t="str">
            <v>FIGARDEN 2102CB</v>
          </cell>
          <cell r="B2065" t="str">
            <v>254552102</v>
          </cell>
        </row>
        <row r="2066">
          <cell r="A2066" t="str">
            <v>FIGARDEN 2108R1020</v>
          </cell>
          <cell r="B2066" t="str">
            <v>254552108</v>
          </cell>
        </row>
        <row r="2067">
          <cell r="A2067" t="str">
            <v>FIGARDEN 211093078</v>
          </cell>
          <cell r="B2067" t="str">
            <v>254552110</v>
          </cell>
        </row>
        <row r="2068">
          <cell r="A2068" t="str">
            <v>FIGARDEN 2110R9530</v>
          </cell>
          <cell r="B2068" t="str">
            <v>254552110</v>
          </cell>
        </row>
        <row r="2069">
          <cell r="A2069" t="str">
            <v>FIGARDEN 2112R1012</v>
          </cell>
          <cell r="B2069" t="str">
            <v>254552112</v>
          </cell>
        </row>
        <row r="2070">
          <cell r="A2070" t="str">
            <v>FIREBAUGH 1103CB</v>
          </cell>
          <cell r="B2070" t="str">
            <v>253471103</v>
          </cell>
        </row>
        <row r="2071">
          <cell r="A2071" t="str">
            <v>FITCH MOUNTAIN 1111752596</v>
          </cell>
          <cell r="B2071" t="str">
            <v>042751111</v>
          </cell>
        </row>
        <row r="2072">
          <cell r="A2072" t="str">
            <v>FITCH MOUNTAIN 1113154</v>
          </cell>
          <cell r="B2072" t="str">
            <v>042751113</v>
          </cell>
        </row>
        <row r="2073">
          <cell r="A2073" t="str">
            <v>FLINT 1101750</v>
          </cell>
          <cell r="B2073" t="str">
            <v>152531101</v>
          </cell>
        </row>
        <row r="2074">
          <cell r="A2074" t="str">
            <v>FLINT 1101CB</v>
          </cell>
          <cell r="B2074" t="str">
            <v>152531101</v>
          </cell>
        </row>
        <row r="2075">
          <cell r="A2075" t="str">
            <v>FMC 1108CB</v>
          </cell>
          <cell r="B2075" t="str">
            <v>083871108</v>
          </cell>
        </row>
        <row r="2076">
          <cell r="A2076" t="str">
            <v>FORT BRAGG A 1102956</v>
          </cell>
          <cell r="B2076" t="str">
            <v>042761102</v>
          </cell>
        </row>
        <row r="2077">
          <cell r="A2077" t="str">
            <v>FORT BRAGG A 1103CB</v>
          </cell>
          <cell r="B2077" t="str">
            <v>042761103</v>
          </cell>
        </row>
        <row r="2078">
          <cell r="A2078" t="str">
            <v>FORT ORD 1101131442</v>
          </cell>
          <cell r="B2078" t="str">
            <v>182401101</v>
          </cell>
        </row>
        <row r="2079">
          <cell r="A2079" t="str">
            <v>FORT ORD 2106CB</v>
          </cell>
          <cell r="B2079" t="str">
            <v>182402106</v>
          </cell>
        </row>
        <row r="2080">
          <cell r="A2080" t="str">
            <v>FORT ROSS 11214947</v>
          </cell>
          <cell r="B2080" t="str">
            <v>042851121</v>
          </cell>
        </row>
        <row r="2081">
          <cell r="A2081" t="str">
            <v>FORT ROSS 1121913812</v>
          </cell>
          <cell r="B2081" t="str">
            <v>042851121</v>
          </cell>
        </row>
        <row r="2082">
          <cell r="A2082" t="str">
            <v>FRANKLIN 1101P134</v>
          </cell>
          <cell r="B2082" t="str">
            <v>013921101</v>
          </cell>
        </row>
        <row r="2083">
          <cell r="A2083" t="str">
            <v>FRANKLIN 1102P168</v>
          </cell>
          <cell r="B2083" t="str">
            <v>013921102</v>
          </cell>
        </row>
        <row r="2084">
          <cell r="A2084" t="str">
            <v>FRENCH CAMP 1101841572</v>
          </cell>
          <cell r="B2084" t="str">
            <v>163291101</v>
          </cell>
        </row>
        <row r="2085">
          <cell r="A2085" t="str">
            <v>FRENCH CAMP 1103CB</v>
          </cell>
          <cell r="B2085" t="str">
            <v>163291103</v>
          </cell>
        </row>
        <row r="2086">
          <cell r="A2086" t="str">
            <v>FRENCH CAMP 1104CB</v>
          </cell>
          <cell r="B2086" t="str">
            <v>163291104</v>
          </cell>
        </row>
        <row r="2087">
          <cell r="A2087" t="str">
            <v>FRENCH GULCH 11011464</v>
          </cell>
          <cell r="B2087" t="str">
            <v>103381101</v>
          </cell>
        </row>
        <row r="2088">
          <cell r="A2088" t="str">
            <v>FROGTOWN 170113412</v>
          </cell>
          <cell r="B2088" t="str">
            <v>163451701</v>
          </cell>
        </row>
        <row r="2089">
          <cell r="A2089" t="str">
            <v>FROGTOWN 1701CB</v>
          </cell>
          <cell r="B2089" t="str">
            <v>163451701</v>
          </cell>
        </row>
        <row r="2090">
          <cell r="A2090" t="str">
            <v>FROGTOWN 170232556</v>
          </cell>
          <cell r="B2090" t="str">
            <v>163451702</v>
          </cell>
        </row>
        <row r="2091">
          <cell r="A2091" t="str">
            <v>FROGTOWN 1702411508</v>
          </cell>
          <cell r="B2091" t="str">
            <v>163451702</v>
          </cell>
        </row>
        <row r="2092">
          <cell r="A2092" t="str">
            <v>FRUITLAND 11426064</v>
          </cell>
          <cell r="B2092" t="str">
            <v>192311142</v>
          </cell>
        </row>
        <row r="2093">
          <cell r="A2093" t="str">
            <v>FRUITVALE 11042464</v>
          </cell>
          <cell r="B2093" t="str">
            <v>253391104</v>
          </cell>
        </row>
        <row r="2094">
          <cell r="A2094" t="str">
            <v>FRUITVALE 1106CB</v>
          </cell>
          <cell r="B2094" t="str">
            <v>253391106</v>
          </cell>
        </row>
        <row r="2095">
          <cell r="A2095" t="str">
            <v>FULTON 11024522</v>
          </cell>
          <cell r="B2095" t="str">
            <v>042561102</v>
          </cell>
        </row>
        <row r="2096">
          <cell r="A2096" t="str">
            <v>FULTON 110555802</v>
          </cell>
          <cell r="B2096" t="str">
            <v>042561105</v>
          </cell>
        </row>
        <row r="2097">
          <cell r="A2097" t="str">
            <v>FULTON 1107286</v>
          </cell>
          <cell r="B2097" t="str">
            <v>042561107</v>
          </cell>
        </row>
        <row r="2098">
          <cell r="A2098" t="str">
            <v>GABILAN 1101270626</v>
          </cell>
          <cell r="B2098" t="str">
            <v>182331101</v>
          </cell>
        </row>
        <row r="2099">
          <cell r="A2099" t="str">
            <v>GABILAN 1101460414</v>
          </cell>
          <cell r="B2099" t="str">
            <v>182331101</v>
          </cell>
        </row>
        <row r="2100">
          <cell r="A2100" t="str">
            <v>GABILAN 1101989608</v>
          </cell>
          <cell r="B2100" t="str">
            <v>182331101</v>
          </cell>
        </row>
        <row r="2101">
          <cell r="A2101" t="str">
            <v>GALLO 1102CB</v>
          </cell>
          <cell r="B2101" t="str">
            <v>254901102</v>
          </cell>
        </row>
        <row r="2102">
          <cell r="A2102" t="str">
            <v>GANSNER 1101174072</v>
          </cell>
          <cell r="B2102" t="str">
            <v>103021101</v>
          </cell>
        </row>
        <row r="2103">
          <cell r="A2103" t="str">
            <v>GANSNER 11012006</v>
          </cell>
          <cell r="B2103" t="str">
            <v>103021101</v>
          </cell>
        </row>
        <row r="2104">
          <cell r="A2104" t="str">
            <v>GANSNER 110152664</v>
          </cell>
          <cell r="B2104" t="str">
            <v>103021101</v>
          </cell>
        </row>
        <row r="2105">
          <cell r="A2105" t="str">
            <v>GANSO 110454276</v>
          </cell>
          <cell r="B2105" t="str">
            <v>254541104</v>
          </cell>
        </row>
        <row r="2106">
          <cell r="A2106" t="str">
            <v>GARBERVILLE 1101574630</v>
          </cell>
          <cell r="B2106" t="str">
            <v>192221101</v>
          </cell>
        </row>
        <row r="2107">
          <cell r="A2107" t="str">
            <v>GARBERVILLE 110197300</v>
          </cell>
          <cell r="B2107" t="str">
            <v>192221101</v>
          </cell>
        </row>
        <row r="2108">
          <cell r="A2108" t="str">
            <v>GARBERVILLE 11022124</v>
          </cell>
          <cell r="B2108" t="str">
            <v>192221102</v>
          </cell>
        </row>
        <row r="2109">
          <cell r="A2109" t="str">
            <v>GARBERVILLE 11022540</v>
          </cell>
          <cell r="B2109" t="str">
            <v>192221102</v>
          </cell>
        </row>
        <row r="2110">
          <cell r="A2110" t="str">
            <v>GARBERVILLE 1102CB</v>
          </cell>
          <cell r="B2110" t="str">
            <v>192221102</v>
          </cell>
        </row>
        <row r="2111">
          <cell r="A2111" t="str">
            <v>GATES 1101934088</v>
          </cell>
          <cell r="B2111" t="str">
            <v>253931101</v>
          </cell>
        </row>
        <row r="2112">
          <cell r="A2112" t="str">
            <v>GATES 11028040</v>
          </cell>
          <cell r="B2112" t="str">
            <v>253931102</v>
          </cell>
        </row>
        <row r="2113">
          <cell r="A2113" t="str">
            <v>GATES 1105107640</v>
          </cell>
          <cell r="B2113" t="str">
            <v>253931105</v>
          </cell>
        </row>
        <row r="2114">
          <cell r="A2114" t="str">
            <v>GATES 1106879496</v>
          </cell>
          <cell r="B2114" t="str">
            <v>253931106</v>
          </cell>
        </row>
        <row r="2115">
          <cell r="A2115" t="str">
            <v>GERBER 11011444</v>
          </cell>
          <cell r="B2115" t="str">
            <v>103391101</v>
          </cell>
        </row>
        <row r="2116">
          <cell r="A2116" t="str">
            <v>GERBER 11023771</v>
          </cell>
          <cell r="B2116" t="str">
            <v>103391102</v>
          </cell>
        </row>
        <row r="2117">
          <cell r="A2117" t="str">
            <v>GEYSERVILLE 1101122</v>
          </cell>
          <cell r="B2117" t="str">
            <v>042891101</v>
          </cell>
        </row>
        <row r="2118">
          <cell r="A2118" t="str">
            <v>GEYSERVILLE 1102220154</v>
          </cell>
          <cell r="B2118" t="str">
            <v>042891102</v>
          </cell>
        </row>
        <row r="2119">
          <cell r="A2119" t="str">
            <v>GIRVAN 11019732</v>
          </cell>
          <cell r="B2119" t="str">
            <v>103401101</v>
          </cell>
        </row>
        <row r="2120">
          <cell r="A2120" t="str">
            <v>GOLDTREE 110814115</v>
          </cell>
          <cell r="B2120" t="str">
            <v>182581108</v>
          </cell>
        </row>
        <row r="2121">
          <cell r="A2121" t="str">
            <v>GOLDTREE 1108CB</v>
          </cell>
          <cell r="B2121" t="str">
            <v>182581108</v>
          </cell>
        </row>
        <row r="2122">
          <cell r="A2122" t="str">
            <v>GONZALES 1103684642</v>
          </cell>
          <cell r="B2122" t="str">
            <v>182131103</v>
          </cell>
        </row>
        <row r="2123">
          <cell r="A2123" t="str">
            <v>GONZALES 1103727404</v>
          </cell>
          <cell r="B2123" t="str">
            <v>182131103</v>
          </cell>
        </row>
        <row r="2124">
          <cell r="A2124" t="str">
            <v>GONZALES 1103CB</v>
          </cell>
          <cell r="B2124" t="str">
            <v>182131103</v>
          </cell>
        </row>
        <row r="2125">
          <cell r="A2125" t="str">
            <v>GONZALES 110436982</v>
          </cell>
          <cell r="B2125" t="str">
            <v>182131104</v>
          </cell>
        </row>
        <row r="2126">
          <cell r="A2126" t="str">
            <v>GOOSE LAKE 2104573054</v>
          </cell>
          <cell r="B2126" t="str">
            <v>254202104</v>
          </cell>
        </row>
        <row r="2127">
          <cell r="A2127" t="str">
            <v>GOOSE LAKE 2104922100</v>
          </cell>
          <cell r="B2127" t="str">
            <v>254202104</v>
          </cell>
        </row>
        <row r="2128">
          <cell r="A2128" t="str">
            <v>GRAND ISLAND 22239492</v>
          </cell>
          <cell r="B2128" t="str">
            <v>062462223</v>
          </cell>
        </row>
        <row r="2129">
          <cell r="A2129" t="str">
            <v>GRAND ISLAND 2225CB</v>
          </cell>
          <cell r="B2129" t="str">
            <v>062462225</v>
          </cell>
        </row>
        <row r="2130">
          <cell r="A2130" t="str">
            <v>GRAND ISLAND 2226CB</v>
          </cell>
          <cell r="B2130" t="str">
            <v>062462226</v>
          </cell>
        </row>
        <row r="2131">
          <cell r="A2131" t="str">
            <v>GRAND ISLAND 222747742</v>
          </cell>
          <cell r="B2131" t="str">
            <v>062462227</v>
          </cell>
        </row>
        <row r="2132">
          <cell r="A2132" t="str">
            <v>GRAND ISLAND 22275882</v>
          </cell>
          <cell r="B2132" t="str">
            <v>062462227</v>
          </cell>
        </row>
        <row r="2133">
          <cell r="A2133" t="str">
            <v>GRAND ISLAND 22278302</v>
          </cell>
          <cell r="B2133" t="str">
            <v>062462227</v>
          </cell>
        </row>
        <row r="2134">
          <cell r="A2134" t="str">
            <v>GRANT 110281924</v>
          </cell>
          <cell r="B2134" t="str">
            <v>014381102</v>
          </cell>
        </row>
        <row r="2135">
          <cell r="A2135" t="str">
            <v>GRANT 1106MR664</v>
          </cell>
          <cell r="B2135" t="str">
            <v>014381106</v>
          </cell>
        </row>
        <row r="2136">
          <cell r="A2136" t="str">
            <v>GREEN VALLEY 2101942143</v>
          </cell>
          <cell r="B2136" t="str">
            <v>083192101</v>
          </cell>
        </row>
        <row r="2137">
          <cell r="A2137" t="str">
            <v>GREEN VALLEY 210210260</v>
          </cell>
          <cell r="B2137" t="str">
            <v>083192102</v>
          </cell>
        </row>
        <row r="2138">
          <cell r="A2138" t="str">
            <v>GREEN VALLEY 210310932</v>
          </cell>
          <cell r="B2138" t="str">
            <v>083192103</v>
          </cell>
        </row>
        <row r="2139">
          <cell r="A2139" t="str">
            <v>GREENBRAE 1101CB</v>
          </cell>
          <cell r="B2139" t="str">
            <v>043091101</v>
          </cell>
        </row>
        <row r="2140">
          <cell r="A2140" t="str">
            <v>GUERNSEY 1104695204</v>
          </cell>
          <cell r="B2140" t="str">
            <v>252661104</v>
          </cell>
        </row>
        <row r="2141">
          <cell r="A2141" t="str">
            <v>GUSTINE 1101CB</v>
          </cell>
          <cell r="B2141" t="str">
            <v>163111101</v>
          </cell>
        </row>
        <row r="2142">
          <cell r="A2142" t="str">
            <v>GUSTINE 110290260</v>
          </cell>
          <cell r="B2142" t="str">
            <v>163111102</v>
          </cell>
        </row>
        <row r="2143">
          <cell r="A2143" t="str">
            <v>HALF MOON BAY 1101771258</v>
          </cell>
          <cell r="B2143" t="str">
            <v>024101101</v>
          </cell>
        </row>
        <row r="2144">
          <cell r="A2144" t="str">
            <v>HALF MOON BAY 11018940</v>
          </cell>
          <cell r="B2144" t="str">
            <v>024101101</v>
          </cell>
        </row>
        <row r="2145">
          <cell r="A2145" t="str">
            <v>HALF MOON BAY 1101903182</v>
          </cell>
          <cell r="B2145" t="str">
            <v>024101101</v>
          </cell>
        </row>
        <row r="2146">
          <cell r="A2146" t="str">
            <v>HALF MOON BAY 110260703</v>
          </cell>
          <cell r="B2146" t="str">
            <v>024101102</v>
          </cell>
        </row>
        <row r="2147">
          <cell r="A2147" t="str">
            <v>HALF MOON BAY 11028910</v>
          </cell>
          <cell r="B2147" t="str">
            <v>024101102</v>
          </cell>
        </row>
        <row r="2148">
          <cell r="A2148" t="str">
            <v>HALF MOON BAY 1103461558</v>
          </cell>
          <cell r="B2148" t="str">
            <v>024101103</v>
          </cell>
        </row>
        <row r="2149">
          <cell r="A2149" t="str">
            <v>HALF MOON BAY 11036018</v>
          </cell>
          <cell r="B2149" t="str">
            <v>024101103</v>
          </cell>
        </row>
        <row r="2150">
          <cell r="A2150" t="str">
            <v>HAMILTON A 1101CB</v>
          </cell>
          <cell r="B2150" t="str">
            <v>102121101</v>
          </cell>
        </row>
        <row r="2151">
          <cell r="A2151" t="str">
            <v>HAMILTON BRANCH 110137534</v>
          </cell>
          <cell r="B2151" t="str">
            <v>102361101</v>
          </cell>
        </row>
        <row r="2152">
          <cell r="A2152" t="str">
            <v>HAMMER 1101CB</v>
          </cell>
          <cell r="B2152" t="str">
            <v>163301101</v>
          </cell>
        </row>
        <row r="2153">
          <cell r="A2153" t="str">
            <v>HAMMER 1106CB</v>
          </cell>
          <cell r="B2153" t="str">
            <v>163301106</v>
          </cell>
        </row>
        <row r="2154">
          <cell r="A2154" t="str">
            <v>HAMMONDS 110212100</v>
          </cell>
          <cell r="B2154" t="str">
            <v>253401102</v>
          </cell>
        </row>
        <row r="2155">
          <cell r="A2155" t="str">
            <v>HARDING 0404CB</v>
          </cell>
          <cell r="B2155" t="str">
            <v>163310404</v>
          </cell>
        </row>
        <row r="2156">
          <cell r="A2156" t="str">
            <v>HARDING 0406CB</v>
          </cell>
          <cell r="B2156" t="str">
            <v>163310406</v>
          </cell>
        </row>
        <row r="2157">
          <cell r="A2157" t="str">
            <v>HARDWICK 1101CB</v>
          </cell>
          <cell r="B2157" t="str">
            <v>253711101</v>
          </cell>
        </row>
        <row r="2158">
          <cell r="A2158" t="str">
            <v>HARDWICK 11026360</v>
          </cell>
          <cell r="B2158" t="str">
            <v>253711102</v>
          </cell>
        </row>
        <row r="2159">
          <cell r="A2159" t="str">
            <v>HARRIS 11085984</v>
          </cell>
          <cell r="B2159" t="str">
            <v>192431108</v>
          </cell>
        </row>
        <row r="2160">
          <cell r="A2160" t="str">
            <v>HARRIS 11087920</v>
          </cell>
          <cell r="B2160" t="str">
            <v>192431108</v>
          </cell>
        </row>
        <row r="2161">
          <cell r="A2161" t="str">
            <v>HARRIS 1108CB</v>
          </cell>
          <cell r="B2161" t="str">
            <v>192431108</v>
          </cell>
        </row>
        <row r="2162">
          <cell r="A2162" t="str">
            <v>HARRIS 1109355914</v>
          </cell>
          <cell r="B2162" t="str">
            <v>192431109</v>
          </cell>
        </row>
        <row r="2163">
          <cell r="A2163" t="str">
            <v>HARTER 11046132</v>
          </cell>
          <cell r="B2163" t="str">
            <v>152851104</v>
          </cell>
        </row>
        <row r="2164">
          <cell r="A2164" t="str">
            <v>HARTLEY 1101658</v>
          </cell>
          <cell r="B2164" t="str">
            <v>043211101</v>
          </cell>
        </row>
        <row r="2165">
          <cell r="A2165" t="str">
            <v>HERDLYN 1102609338</v>
          </cell>
          <cell r="B2165" t="str">
            <v>163741102</v>
          </cell>
        </row>
        <row r="2166">
          <cell r="A2166" t="str">
            <v>HERDLYN 11038048</v>
          </cell>
          <cell r="B2166" t="str">
            <v>163741103</v>
          </cell>
        </row>
        <row r="2167">
          <cell r="A2167" t="str">
            <v>HICKS 1115CB</v>
          </cell>
          <cell r="B2167" t="str">
            <v>083431115</v>
          </cell>
        </row>
        <row r="2168">
          <cell r="A2168" t="str">
            <v>HICKS 1116733078</v>
          </cell>
          <cell r="B2168" t="str">
            <v>083431116</v>
          </cell>
        </row>
        <row r="2169">
          <cell r="A2169" t="str">
            <v>HICKS 1116983580</v>
          </cell>
          <cell r="B2169" t="str">
            <v>083431116</v>
          </cell>
        </row>
        <row r="2170">
          <cell r="A2170" t="str">
            <v>HICKS 2101949522</v>
          </cell>
          <cell r="B2170" t="str">
            <v>083432101</v>
          </cell>
        </row>
        <row r="2171">
          <cell r="A2171" t="str">
            <v>HICKS 2101CB</v>
          </cell>
          <cell r="B2171" t="str">
            <v>083432101</v>
          </cell>
        </row>
        <row r="2172">
          <cell r="A2172" t="str">
            <v>HICKS 2101XR548</v>
          </cell>
          <cell r="B2172" t="str">
            <v>083432101</v>
          </cell>
        </row>
        <row r="2173">
          <cell r="A2173" t="str">
            <v>HICKS 2103XR262</v>
          </cell>
          <cell r="B2173" t="str">
            <v>083432103</v>
          </cell>
        </row>
        <row r="2174">
          <cell r="A2174" t="str">
            <v>HICKS 2105CB</v>
          </cell>
          <cell r="B2174" t="str">
            <v>083432105</v>
          </cell>
        </row>
        <row r="2175">
          <cell r="A2175" t="str">
            <v>HIGGINS 1104842642</v>
          </cell>
          <cell r="B2175" t="str">
            <v>152691104</v>
          </cell>
        </row>
        <row r="2176">
          <cell r="A2176" t="str">
            <v>HIGGINS 1110166282</v>
          </cell>
          <cell r="B2176" t="str">
            <v>152691110</v>
          </cell>
        </row>
        <row r="2177">
          <cell r="A2177" t="str">
            <v>HIGGINS 1110869408</v>
          </cell>
          <cell r="B2177" t="str">
            <v>152691110</v>
          </cell>
        </row>
        <row r="2178">
          <cell r="A2178" t="str">
            <v>HIGHLANDS 1102623120</v>
          </cell>
          <cell r="B2178" t="str">
            <v>043361102</v>
          </cell>
        </row>
        <row r="2179">
          <cell r="A2179" t="str">
            <v>HIGHLANDS 110275140</v>
          </cell>
          <cell r="B2179" t="str">
            <v>043361102</v>
          </cell>
        </row>
        <row r="2180">
          <cell r="A2180" t="str">
            <v>HIGHLANDS 1102CB</v>
          </cell>
          <cell r="B2180" t="str">
            <v>043361102</v>
          </cell>
        </row>
        <row r="2181">
          <cell r="A2181" t="str">
            <v>HIGHLANDS 11031282</v>
          </cell>
          <cell r="B2181" t="str">
            <v>043361103</v>
          </cell>
        </row>
        <row r="2182">
          <cell r="A2182" t="str">
            <v>HIGHLANDS 110486807</v>
          </cell>
          <cell r="B2182" t="str">
            <v>043361104</v>
          </cell>
        </row>
        <row r="2183">
          <cell r="A2183" t="str">
            <v>HIGHLANDS 1104CB</v>
          </cell>
          <cell r="B2183" t="str">
            <v>043361104</v>
          </cell>
        </row>
        <row r="2184">
          <cell r="A2184" t="str">
            <v>HIGHWAY 1102CB</v>
          </cell>
          <cell r="B2184" t="str">
            <v>042651102</v>
          </cell>
        </row>
        <row r="2185">
          <cell r="A2185" t="str">
            <v>HIGHWAY 1104CB</v>
          </cell>
          <cell r="B2185" t="str">
            <v>042651104</v>
          </cell>
        </row>
        <row r="2186">
          <cell r="A2186" t="str">
            <v>HIGHWAY 11062105</v>
          </cell>
          <cell r="B2186" t="str">
            <v>042651106</v>
          </cell>
        </row>
        <row r="2187">
          <cell r="A2187" t="str">
            <v>HIGHWAY 1106CB</v>
          </cell>
          <cell r="B2187" t="str">
            <v>042651106</v>
          </cell>
        </row>
        <row r="2188">
          <cell r="A2188" t="str">
            <v>HILLSDALE 040277056</v>
          </cell>
          <cell r="B2188" t="str">
            <v>024110402</v>
          </cell>
        </row>
        <row r="2189">
          <cell r="A2189" t="str">
            <v>HILLSDALE 040344318</v>
          </cell>
          <cell r="B2189" t="str">
            <v>024110403</v>
          </cell>
        </row>
        <row r="2190">
          <cell r="A2190" t="str">
            <v>HILLSDALE 0404CB</v>
          </cell>
          <cell r="B2190" t="str">
            <v>024110404</v>
          </cell>
        </row>
        <row r="2191">
          <cell r="A2191" t="str">
            <v>HOLLISTER 2103CB</v>
          </cell>
          <cell r="B2191" t="str">
            <v>182492103</v>
          </cell>
        </row>
        <row r="2192">
          <cell r="A2192" t="str">
            <v>HOLLISTER 21044046</v>
          </cell>
          <cell r="B2192" t="str">
            <v>182492104</v>
          </cell>
        </row>
        <row r="2193">
          <cell r="A2193" t="str">
            <v>HOLLISTER 21054724</v>
          </cell>
          <cell r="B2193" t="str">
            <v>182492105</v>
          </cell>
        </row>
        <row r="2194">
          <cell r="A2194" t="str">
            <v>HOLLISTER 2105903238</v>
          </cell>
          <cell r="B2194" t="str">
            <v>182492105</v>
          </cell>
        </row>
        <row r="2195">
          <cell r="A2195" t="str">
            <v>HOLLISTER 21064004</v>
          </cell>
          <cell r="B2195" t="str">
            <v>182492106</v>
          </cell>
        </row>
        <row r="2196">
          <cell r="A2196" t="str">
            <v>HONCUT 110294298</v>
          </cell>
          <cell r="B2196" t="str">
            <v>103211102</v>
          </cell>
        </row>
        <row r="2197">
          <cell r="A2197" t="str">
            <v>HOOPA 11013304</v>
          </cell>
          <cell r="B2197" t="str">
            <v>192401101</v>
          </cell>
        </row>
        <row r="2198">
          <cell r="A2198" t="str">
            <v>HOPLAND 1101154790</v>
          </cell>
          <cell r="B2198" t="str">
            <v>042251101</v>
          </cell>
        </row>
        <row r="2199">
          <cell r="A2199" t="str">
            <v>HORSESHOE 11011682</v>
          </cell>
          <cell r="B2199" t="str">
            <v>152571101</v>
          </cell>
        </row>
        <row r="2200">
          <cell r="A2200" t="str">
            <v>HORSESHOE 110151538</v>
          </cell>
          <cell r="B2200" t="str">
            <v>152571101</v>
          </cell>
        </row>
        <row r="2201">
          <cell r="A2201" t="str">
            <v>HORSESHOE 1105CB</v>
          </cell>
          <cell r="B2201" t="str">
            <v>152571105</v>
          </cell>
        </row>
        <row r="2202">
          <cell r="A2202" t="str">
            <v>HORSESHOE 11061826</v>
          </cell>
          <cell r="B2202" t="str">
            <v>152571106</v>
          </cell>
        </row>
        <row r="2203">
          <cell r="A2203" t="str">
            <v>HUMBOLDT BAY 1101CB</v>
          </cell>
          <cell r="B2203" t="str">
            <v>192341101</v>
          </cell>
        </row>
        <row r="2204">
          <cell r="A2204" t="str">
            <v>HUMBOLDT BAY 1102104220</v>
          </cell>
          <cell r="B2204" t="str">
            <v>192341102</v>
          </cell>
        </row>
        <row r="2205">
          <cell r="A2205" t="str">
            <v>HUNTERS POINT (P) 110212301</v>
          </cell>
          <cell r="B2205" t="str">
            <v>022331102</v>
          </cell>
        </row>
        <row r="2206">
          <cell r="A2206" t="str">
            <v>HUNTERS POINT (P) 110341994</v>
          </cell>
          <cell r="B2206" t="str">
            <v>022331103</v>
          </cell>
        </row>
        <row r="2207">
          <cell r="A2207" t="str">
            <v>HUNTERS POINT (P) 110513303</v>
          </cell>
          <cell r="B2207" t="str">
            <v>022331105</v>
          </cell>
        </row>
        <row r="2208">
          <cell r="A2208" t="str">
            <v>HUNTERS POINT (P) 1108993640</v>
          </cell>
          <cell r="B2208" t="str">
            <v>022331108</v>
          </cell>
        </row>
        <row r="2209">
          <cell r="A2209" t="str">
            <v>HUNTERS POINT (P) 1108CB</v>
          </cell>
          <cell r="B2209" t="str">
            <v>022331108</v>
          </cell>
        </row>
        <row r="2210">
          <cell r="A2210" t="str">
            <v>HURON 1107CB</v>
          </cell>
          <cell r="B2210" t="str">
            <v>253161107</v>
          </cell>
        </row>
        <row r="2211">
          <cell r="A2211" t="str">
            <v>HURON 1108739538</v>
          </cell>
          <cell r="B2211" t="str">
            <v>253161108</v>
          </cell>
        </row>
        <row r="2212">
          <cell r="A2212" t="str">
            <v>HURON 11129840</v>
          </cell>
          <cell r="B2212" t="str">
            <v>253161112</v>
          </cell>
        </row>
        <row r="2213">
          <cell r="A2213" t="str">
            <v>IGNACIO 11011300</v>
          </cell>
          <cell r="B2213" t="str">
            <v>042481101</v>
          </cell>
        </row>
        <row r="2214">
          <cell r="A2214" t="str">
            <v>IGNACIO 1104316</v>
          </cell>
          <cell r="B2214" t="str">
            <v>042481104</v>
          </cell>
        </row>
        <row r="2215">
          <cell r="A2215" t="str">
            <v>IONE 110112236</v>
          </cell>
          <cell r="B2215" t="str">
            <v>163881101</v>
          </cell>
        </row>
        <row r="2216">
          <cell r="A2216" t="str">
            <v>JACINTO 110287210</v>
          </cell>
          <cell r="B2216" t="str">
            <v>102851102</v>
          </cell>
        </row>
        <row r="2217">
          <cell r="A2217" t="str">
            <v>JACOBS CORNER 11018230</v>
          </cell>
          <cell r="B2217" t="str">
            <v>254771101</v>
          </cell>
        </row>
        <row r="2218">
          <cell r="A2218" t="str">
            <v>JACOBS CORNER 1101CB</v>
          </cell>
          <cell r="B2218" t="str">
            <v>254771101</v>
          </cell>
        </row>
        <row r="2219">
          <cell r="A2219" t="str">
            <v>JAMESON 110513392</v>
          </cell>
          <cell r="B2219" t="str">
            <v>063801105</v>
          </cell>
        </row>
        <row r="2220">
          <cell r="A2220" t="str">
            <v>JANES CREEK 110141990</v>
          </cell>
          <cell r="B2220" t="str">
            <v>192391101</v>
          </cell>
        </row>
        <row r="2221">
          <cell r="A2221" t="str">
            <v>JANES CREEK 110191072</v>
          </cell>
          <cell r="B2221" t="str">
            <v>192391101</v>
          </cell>
        </row>
        <row r="2222">
          <cell r="A2222" t="str">
            <v>JANES CREEK 1103136680</v>
          </cell>
          <cell r="B2222" t="str">
            <v>192391103</v>
          </cell>
        </row>
        <row r="2223">
          <cell r="A2223" t="str">
            <v>JARVIS 1101CB</v>
          </cell>
          <cell r="B2223" t="str">
            <v>013501101</v>
          </cell>
        </row>
        <row r="2224">
          <cell r="A2224" t="str">
            <v>JARVIS 1108548648</v>
          </cell>
          <cell r="B2224" t="str">
            <v>013501108</v>
          </cell>
        </row>
        <row r="2225">
          <cell r="A2225" t="str">
            <v>JARVIS 1111MR121</v>
          </cell>
          <cell r="B2225" t="str">
            <v>013501111</v>
          </cell>
        </row>
        <row r="2226">
          <cell r="A2226" t="str">
            <v>JESSUP 1101183490</v>
          </cell>
          <cell r="B2226" t="str">
            <v>103441101</v>
          </cell>
        </row>
        <row r="2227">
          <cell r="A2227" t="str">
            <v>JESSUP 11019752</v>
          </cell>
          <cell r="B2227" t="str">
            <v>103441101</v>
          </cell>
        </row>
        <row r="2228">
          <cell r="A2228" t="str">
            <v>JESSUP 11021550</v>
          </cell>
          <cell r="B2228" t="str">
            <v>103441102</v>
          </cell>
        </row>
        <row r="2229">
          <cell r="A2229" t="str">
            <v>JESSUP 1102158468</v>
          </cell>
          <cell r="B2229" t="str">
            <v>103441102</v>
          </cell>
        </row>
        <row r="2230">
          <cell r="A2230" t="str">
            <v>JESSUP 110276068</v>
          </cell>
          <cell r="B2230" t="str">
            <v>103441102</v>
          </cell>
        </row>
        <row r="2231">
          <cell r="A2231" t="str">
            <v>JESSUP 110296554</v>
          </cell>
          <cell r="B2231" t="str">
            <v>103441102</v>
          </cell>
        </row>
        <row r="2232">
          <cell r="A2232" t="str">
            <v>JOLON 11027070</v>
          </cell>
          <cell r="B2232" t="str">
            <v>182981102</v>
          </cell>
        </row>
        <row r="2233">
          <cell r="A2233" t="str">
            <v>KANAKA 1101CB</v>
          </cell>
          <cell r="B2233" t="str">
            <v>103221101</v>
          </cell>
        </row>
        <row r="2234">
          <cell r="A2234" t="str">
            <v>KEARNEY 110477226</v>
          </cell>
          <cell r="B2234" t="str">
            <v>252701104</v>
          </cell>
        </row>
        <row r="2235">
          <cell r="A2235" t="str">
            <v>KERMAN 110182402</v>
          </cell>
          <cell r="B2235" t="str">
            <v>252711101</v>
          </cell>
        </row>
        <row r="2236">
          <cell r="A2236" t="str">
            <v>KERMAN 1106R421</v>
          </cell>
          <cell r="B2236" t="str">
            <v>252711106</v>
          </cell>
        </row>
        <row r="2237">
          <cell r="A2237" t="str">
            <v>KERN OIL 11035247</v>
          </cell>
          <cell r="B2237" t="str">
            <v>252721103</v>
          </cell>
        </row>
        <row r="2238">
          <cell r="A2238" t="str">
            <v>KERN OIL 110646960</v>
          </cell>
          <cell r="B2238" t="str">
            <v>252721106</v>
          </cell>
        </row>
        <row r="2239">
          <cell r="A2239" t="str">
            <v>KERN OIL 110816526</v>
          </cell>
          <cell r="B2239" t="str">
            <v>252721108</v>
          </cell>
        </row>
        <row r="2240">
          <cell r="A2240" t="str">
            <v>KERN OIL 1114652106</v>
          </cell>
          <cell r="B2240" t="str">
            <v>252721114</v>
          </cell>
        </row>
        <row r="2241">
          <cell r="A2241" t="str">
            <v>KERN OIL 1114CB</v>
          </cell>
          <cell r="B2241" t="str">
            <v>252721114</v>
          </cell>
        </row>
        <row r="2242">
          <cell r="A2242" t="str">
            <v>KERN OIL 11164513</v>
          </cell>
          <cell r="B2242" t="str">
            <v>252721116</v>
          </cell>
        </row>
        <row r="2243">
          <cell r="A2243" t="str">
            <v>KERN POWER 210138356</v>
          </cell>
          <cell r="B2243" t="str">
            <v>255262101</v>
          </cell>
        </row>
        <row r="2244">
          <cell r="A2244" t="str">
            <v>KETTLEMAN HILLS 11019180</v>
          </cell>
          <cell r="B2244" t="str">
            <v>252731101</v>
          </cell>
        </row>
        <row r="2245">
          <cell r="A2245" t="str">
            <v>KINGSBURG 1108913944</v>
          </cell>
          <cell r="B2245" t="str">
            <v>252241108</v>
          </cell>
        </row>
        <row r="2246">
          <cell r="A2246" t="str">
            <v>KINGSBURG 1113235934</v>
          </cell>
          <cell r="B2246" t="str">
            <v>252241113</v>
          </cell>
        </row>
        <row r="2247">
          <cell r="A2247" t="str">
            <v>KINGSBURG 1113312897</v>
          </cell>
          <cell r="B2247" t="str">
            <v>252241113</v>
          </cell>
        </row>
        <row r="2248">
          <cell r="A2248" t="str">
            <v>KINGSBURG 11136390</v>
          </cell>
          <cell r="B2248" t="str">
            <v>252241113</v>
          </cell>
        </row>
        <row r="2249">
          <cell r="A2249" t="str">
            <v>KIRKER 2105A536R</v>
          </cell>
          <cell r="B2249" t="str">
            <v>014452105</v>
          </cell>
        </row>
        <row r="2250">
          <cell r="A2250" t="str">
            <v>KIRKER 210688828</v>
          </cell>
          <cell r="B2250" t="str">
            <v>014452106</v>
          </cell>
        </row>
        <row r="2251">
          <cell r="A2251" t="str">
            <v>KIRKER 210695832</v>
          </cell>
          <cell r="B2251" t="str">
            <v>014452106</v>
          </cell>
        </row>
        <row r="2252">
          <cell r="A2252" t="str">
            <v>KIRKER 210921652</v>
          </cell>
          <cell r="B2252" t="str">
            <v>014452109</v>
          </cell>
        </row>
        <row r="2253">
          <cell r="A2253" t="str">
            <v>KNIGHTS LANDING 1101CB</v>
          </cell>
          <cell r="B2253" t="str">
            <v>062721101</v>
          </cell>
        </row>
        <row r="2254">
          <cell r="A2254" t="str">
            <v>KNIGHTS LANDING 11029502</v>
          </cell>
          <cell r="B2254" t="str">
            <v>062721102</v>
          </cell>
        </row>
        <row r="2255">
          <cell r="A2255" t="str">
            <v>KONOCTI 11024421</v>
          </cell>
          <cell r="B2255" t="str">
            <v>043311102</v>
          </cell>
        </row>
        <row r="2256">
          <cell r="A2256" t="str">
            <v>KONOCTI 1102CB</v>
          </cell>
          <cell r="B2256" t="str">
            <v>043311102</v>
          </cell>
        </row>
        <row r="2257">
          <cell r="A2257" t="str">
            <v>LAKEVIEW 11023548</v>
          </cell>
          <cell r="B2257" t="str">
            <v>253411102</v>
          </cell>
        </row>
        <row r="2258">
          <cell r="A2258" t="str">
            <v>LAKEWOOD 1101CB</v>
          </cell>
          <cell r="B2258" t="str">
            <v>013531101</v>
          </cell>
        </row>
        <row r="2259">
          <cell r="A2259" t="str">
            <v>LAKEWOOD 1102CB</v>
          </cell>
          <cell r="B2259" t="str">
            <v>013531102</v>
          </cell>
        </row>
        <row r="2260">
          <cell r="A2260" t="str">
            <v>LAKEWOOD 110483796</v>
          </cell>
          <cell r="B2260" t="str">
            <v>013531104</v>
          </cell>
        </row>
        <row r="2261">
          <cell r="A2261" t="str">
            <v>LAKEWOOD 2109CB</v>
          </cell>
          <cell r="B2261" t="str">
            <v>013532109</v>
          </cell>
        </row>
        <row r="2262">
          <cell r="A2262" t="str">
            <v>LAKEWOOD 2223289858</v>
          </cell>
          <cell r="B2262" t="str">
            <v>013532223</v>
          </cell>
        </row>
        <row r="2263">
          <cell r="A2263" t="str">
            <v>LAKEWOOD 2223CB</v>
          </cell>
          <cell r="B2263" t="str">
            <v>013532223</v>
          </cell>
        </row>
        <row r="2264">
          <cell r="A2264" t="str">
            <v>LAKEWOOD 222464093</v>
          </cell>
          <cell r="B2264" t="str">
            <v>013532224</v>
          </cell>
        </row>
        <row r="2265">
          <cell r="A2265" t="str">
            <v>LAMMERS 110113686</v>
          </cell>
          <cell r="B2265" t="str">
            <v>162771101</v>
          </cell>
        </row>
        <row r="2266">
          <cell r="A2266" t="str">
            <v>LAMONT 1105CB</v>
          </cell>
          <cell r="B2266" t="str">
            <v>253911105</v>
          </cell>
        </row>
        <row r="2267">
          <cell r="A2267" t="str">
            <v>LAMONT 11064784</v>
          </cell>
          <cell r="B2267" t="str">
            <v>253911106</v>
          </cell>
        </row>
        <row r="2268">
          <cell r="A2268" t="str">
            <v>LAMONT 11069848</v>
          </cell>
          <cell r="B2268" t="str">
            <v>253911106</v>
          </cell>
        </row>
        <row r="2269">
          <cell r="A2269" t="str">
            <v>LARKIN (Y) 1110639640</v>
          </cell>
          <cell r="B2269" t="str">
            <v>022801110</v>
          </cell>
        </row>
        <row r="2270">
          <cell r="A2270" t="str">
            <v>LARKIN (Y) 1127CB</v>
          </cell>
          <cell r="B2270" t="str">
            <v>022801127</v>
          </cell>
        </row>
        <row r="2271">
          <cell r="A2271" t="str">
            <v>LARKIN (Y) 1128CB</v>
          </cell>
          <cell r="B2271" t="str">
            <v>022801128</v>
          </cell>
        </row>
        <row r="2272">
          <cell r="A2272" t="str">
            <v>LARKIN (Y) 113584195</v>
          </cell>
          <cell r="B2272" t="str">
            <v>022801135</v>
          </cell>
        </row>
        <row r="2273">
          <cell r="A2273" t="str">
            <v>LARKIN (Y) 1136CB</v>
          </cell>
          <cell r="B2273" t="str">
            <v>022801136</v>
          </cell>
        </row>
        <row r="2274">
          <cell r="A2274" t="str">
            <v>LARKIN (Y) 1141CB</v>
          </cell>
          <cell r="B2274" t="str">
            <v>022801141</v>
          </cell>
        </row>
        <row r="2275">
          <cell r="A2275" t="str">
            <v>LAS GALLINAS A 1104309087</v>
          </cell>
          <cell r="B2275" t="str">
            <v>042991104</v>
          </cell>
        </row>
        <row r="2276">
          <cell r="A2276" t="str">
            <v>LAS GALLINAS A 110599904</v>
          </cell>
          <cell r="B2276" t="str">
            <v>042991105</v>
          </cell>
        </row>
        <row r="2277">
          <cell r="A2277" t="str">
            <v>LAS GALLINAS A 1106CB</v>
          </cell>
          <cell r="B2277" t="str">
            <v>042991106</v>
          </cell>
        </row>
        <row r="2278">
          <cell r="A2278" t="str">
            <v>LAS POSITAS 2103CB</v>
          </cell>
          <cell r="B2278" t="str">
            <v>014402103</v>
          </cell>
        </row>
        <row r="2279">
          <cell r="A2279" t="str">
            <v>LAS POSITAS 2104CB</v>
          </cell>
          <cell r="B2279" t="str">
            <v>014402104</v>
          </cell>
        </row>
        <row r="2280">
          <cell r="A2280" t="str">
            <v>LAS POSITAS 2104MR326</v>
          </cell>
          <cell r="B2280" t="str">
            <v>014402104</v>
          </cell>
        </row>
        <row r="2281">
          <cell r="A2281" t="str">
            <v>LAS POSITAS 210598432</v>
          </cell>
          <cell r="B2281" t="str">
            <v>014402105</v>
          </cell>
        </row>
        <row r="2282">
          <cell r="A2282" t="str">
            <v>LAS POSITAS 2106MR180</v>
          </cell>
          <cell r="B2282" t="str">
            <v>014402106</v>
          </cell>
        </row>
        <row r="2283">
          <cell r="A2283" t="str">
            <v>LAS POSITAS 2110CB</v>
          </cell>
          <cell r="B2283" t="str">
            <v>014402110</v>
          </cell>
        </row>
        <row r="2284">
          <cell r="A2284" t="str">
            <v>LAURELES 11112020</v>
          </cell>
          <cell r="B2284" t="str">
            <v>182371111</v>
          </cell>
        </row>
        <row r="2285">
          <cell r="A2285" t="str">
            <v>LAURELES 11116421</v>
          </cell>
          <cell r="B2285" t="str">
            <v>182371111</v>
          </cell>
        </row>
        <row r="2286">
          <cell r="A2286" t="str">
            <v>LAURELES 1111CB</v>
          </cell>
          <cell r="B2286" t="str">
            <v>182371111</v>
          </cell>
        </row>
        <row r="2287">
          <cell r="A2287" t="str">
            <v>LAURELES 11122142</v>
          </cell>
          <cell r="B2287" t="str">
            <v>182371112</v>
          </cell>
        </row>
        <row r="2288">
          <cell r="A2288" t="str">
            <v>LAURELES 111268454</v>
          </cell>
          <cell r="B2288" t="str">
            <v>182371112</v>
          </cell>
        </row>
        <row r="2289">
          <cell r="A2289" t="str">
            <v>LAWRENCE 1112CB</v>
          </cell>
          <cell r="B2289" t="str">
            <v>083421112</v>
          </cell>
        </row>
        <row r="2290">
          <cell r="A2290" t="str">
            <v>LAYTONVILLE 110189606</v>
          </cell>
          <cell r="B2290" t="str">
            <v>042681101</v>
          </cell>
        </row>
        <row r="2291">
          <cell r="A2291" t="str">
            <v>LAYTONVILLE 1102538750</v>
          </cell>
          <cell r="B2291" t="str">
            <v>042681102</v>
          </cell>
        </row>
        <row r="2292">
          <cell r="A2292" t="str">
            <v>LAYTONVILLE 1102572</v>
          </cell>
          <cell r="B2292" t="str">
            <v>042681102</v>
          </cell>
        </row>
        <row r="2293">
          <cell r="A2293" t="str">
            <v>LAYTONVILLE 1102682</v>
          </cell>
          <cell r="B2293" t="str">
            <v>042681102</v>
          </cell>
        </row>
        <row r="2294">
          <cell r="A2294" t="str">
            <v>LE GRAND 1104RUSE</v>
          </cell>
          <cell r="B2294" t="str">
            <v>255361104</v>
          </cell>
        </row>
        <row r="2295">
          <cell r="A2295" t="str">
            <v>LE GRAND 1106761734</v>
          </cell>
          <cell r="B2295" t="str">
            <v>255361106</v>
          </cell>
        </row>
        <row r="2296">
          <cell r="A2296" t="str">
            <v>LE GRAND 11107130</v>
          </cell>
          <cell r="B2296" t="str">
            <v>255361110</v>
          </cell>
        </row>
        <row r="2297">
          <cell r="A2297" t="str">
            <v>LE GRAND 111212000</v>
          </cell>
          <cell r="B2297" t="str">
            <v>255361112</v>
          </cell>
        </row>
        <row r="2298">
          <cell r="A2298" t="str">
            <v>LEMOORE 1101719720</v>
          </cell>
          <cell r="B2298" t="str">
            <v>253601101</v>
          </cell>
        </row>
        <row r="2299">
          <cell r="A2299" t="str">
            <v>LEMOORE 1101CB</v>
          </cell>
          <cell r="B2299" t="str">
            <v>253601101</v>
          </cell>
        </row>
        <row r="2300">
          <cell r="A2300" t="str">
            <v>LEMOORE 110369392</v>
          </cell>
          <cell r="B2300" t="str">
            <v>253601103</v>
          </cell>
        </row>
        <row r="2301">
          <cell r="A2301" t="str">
            <v>LEMOORE 1105CB</v>
          </cell>
          <cell r="B2301" t="str">
            <v>253601105</v>
          </cell>
        </row>
        <row r="2302">
          <cell r="A2302" t="str">
            <v>LERDO 1115CUS1066</v>
          </cell>
          <cell r="B2302" t="str">
            <v>253491115</v>
          </cell>
        </row>
        <row r="2303">
          <cell r="A2303" t="str">
            <v>LINCOLN 1101744292</v>
          </cell>
          <cell r="B2303" t="str">
            <v>153701101</v>
          </cell>
        </row>
        <row r="2304">
          <cell r="A2304" t="str">
            <v>LINCOLN 1101875554</v>
          </cell>
          <cell r="B2304" t="str">
            <v>153701101</v>
          </cell>
        </row>
        <row r="2305">
          <cell r="A2305" t="str">
            <v>LINDEN 110112182</v>
          </cell>
          <cell r="B2305" t="str">
            <v>162071101</v>
          </cell>
        </row>
        <row r="2306">
          <cell r="A2306" t="str">
            <v>LINDEN 1103542460</v>
          </cell>
          <cell r="B2306" t="str">
            <v>162071103</v>
          </cell>
        </row>
        <row r="2307">
          <cell r="A2307" t="str">
            <v>LIVE OAK 1102CB</v>
          </cell>
          <cell r="B2307" t="str">
            <v>153771102</v>
          </cell>
        </row>
        <row r="2308">
          <cell r="A2308" t="str">
            <v>LIVE OAK 11041292</v>
          </cell>
          <cell r="B2308" t="str">
            <v>153771104</v>
          </cell>
        </row>
        <row r="2309">
          <cell r="A2309" t="str">
            <v>LIVE OAK 110448420</v>
          </cell>
          <cell r="B2309" t="str">
            <v>153771104</v>
          </cell>
        </row>
        <row r="2310">
          <cell r="A2310" t="str">
            <v>LIVE OAK 1104CB</v>
          </cell>
          <cell r="B2310" t="str">
            <v>153771104</v>
          </cell>
        </row>
        <row r="2311">
          <cell r="A2311" t="str">
            <v>LIVERMORE 1101CB</v>
          </cell>
          <cell r="B2311" t="str">
            <v>012141101</v>
          </cell>
        </row>
        <row r="2312">
          <cell r="A2312" t="str">
            <v>LIVERMORE 1103CB</v>
          </cell>
          <cell r="B2312" t="str">
            <v>012141103</v>
          </cell>
        </row>
        <row r="2313">
          <cell r="A2313" t="str">
            <v>LIVINGSTON 110637390</v>
          </cell>
          <cell r="B2313" t="str">
            <v>252261106</v>
          </cell>
        </row>
        <row r="2314">
          <cell r="A2314" t="str">
            <v>LLAGAS 210137264</v>
          </cell>
          <cell r="B2314" t="str">
            <v>083182101</v>
          </cell>
        </row>
        <row r="2315">
          <cell r="A2315" t="str">
            <v>LLAGAS 21013835</v>
          </cell>
          <cell r="B2315" t="str">
            <v>083182101</v>
          </cell>
        </row>
        <row r="2316">
          <cell r="A2316" t="str">
            <v>LLAGAS 2101984552</v>
          </cell>
          <cell r="B2316" t="str">
            <v>083182101</v>
          </cell>
        </row>
        <row r="2317">
          <cell r="A2317" t="str">
            <v>LLAGAS 2101XR322</v>
          </cell>
          <cell r="B2317" t="str">
            <v>083182101</v>
          </cell>
        </row>
        <row r="2318">
          <cell r="A2318" t="str">
            <v>LLAGAS 2103XR402</v>
          </cell>
          <cell r="B2318" t="str">
            <v>083182103</v>
          </cell>
        </row>
        <row r="2319">
          <cell r="A2319" t="str">
            <v>LLAGAS 2103XR424</v>
          </cell>
          <cell r="B2319" t="str">
            <v>083182103</v>
          </cell>
        </row>
        <row r="2320">
          <cell r="A2320" t="str">
            <v>LLAGAS 2104524360</v>
          </cell>
          <cell r="B2320" t="str">
            <v>083182104</v>
          </cell>
        </row>
        <row r="2321">
          <cell r="A2321" t="str">
            <v>LLAGAS 2104XR148</v>
          </cell>
          <cell r="B2321" t="str">
            <v>083182104</v>
          </cell>
        </row>
        <row r="2322">
          <cell r="A2322" t="str">
            <v>LLAGAS 2105534019</v>
          </cell>
          <cell r="B2322" t="str">
            <v>083182105</v>
          </cell>
        </row>
        <row r="2323">
          <cell r="A2323" t="str">
            <v>LLAGAS 2105XR320</v>
          </cell>
          <cell r="B2323" t="str">
            <v>083182105</v>
          </cell>
        </row>
        <row r="2324">
          <cell r="A2324" t="str">
            <v>LLAGAS 2107374344</v>
          </cell>
          <cell r="B2324" t="str">
            <v>083182107</v>
          </cell>
        </row>
        <row r="2325">
          <cell r="A2325" t="str">
            <v>LOCKEFORD 2101CB</v>
          </cell>
          <cell r="B2325" t="str">
            <v>163682101</v>
          </cell>
        </row>
        <row r="2326">
          <cell r="A2326" t="str">
            <v>LOCKEFORD 210211694</v>
          </cell>
          <cell r="B2326" t="str">
            <v>163682102</v>
          </cell>
        </row>
        <row r="2327">
          <cell r="A2327" t="str">
            <v>LOCKEFORD 210212462</v>
          </cell>
          <cell r="B2327" t="str">
            <v>163682102</v>
          </cell>
        </row>
        <row r="2328">
          <cell r="A2328" t="str">
            <v>LOCKEFORD 21026414</v>
          </cell>
          <cell r="B2328" t="str">
            <v>163682102</v>
          </cell>
        </row>
        <row r="2329">
          <cell r="A2329" t="str">
            <v>LOCKHEED NO 1 1105CB</v>
          </cell>
          <cell r="B2329" t="str">
            <v>082991105</v>
          </cell>
        </row>
        <row r="2330">
          <cell r="A2330" t="str">
            <v>LOCKHEED NO 2 1106CB</v>
          </cell>
          <cell r="B2330" t="str">
            <v>083001106</v>
          </cell>
        </row>
        <row r="2331">
          <cell r="A2331" t="str">
            <v>LODI 110112190</v>
          </cell>
          <cell r="B2331" t="str">
            <v>162111101</v>
          </cell>
        </row>
        <row r="2332">
          <cell r="A2332" t="str">
            <v>LODI 110212592</v>
          </cell>
          <cell r="B2332" t="str">
            <v>162111102</v>
          </cell>
        </row>
        <row r="2333">
          <cell r="A2333" t="str">
            <v>LODI 110223758</v>
          </cell>
          <cell r="B2333" t="str">
            <v>162111102</v>
          </cell>
        </row>
        <row r="2334">
          <cell r="A2334" t="str">
            <v>LOGAN CREEK 210114532</v>
          </cell>
          <cell r="B2334" t="str">
            <v>103142101</v>
          </cell>
        </row>
        <row r="2335">
          <cell r="A2335" t="str">
            <v>LOGAN CREEK 21012432</v>
          </cell>
          <cell r="B2335" t="str">
            <v>103142101</v>
          </cell>
        </row>
        <row r="2336">
          <cell r="A2336" t="str">
            <v>LOGAN CREEK 2102795010</v>
          </cell>
          <cell r="B2336" t="str">
            <v>103142102</v>
          </cell>
        </row>
        <row r="2337">
          <cell r="A2337" t="str">
            <v>LONE TREE 2101625622</v>
          </cell>
          <cell r="B2337" t="str">
            <v>013232101</v>
          </cell>
        </row>
        <row r="2338">
          <cell r="A2338" t="str">
            <v>LONE TREE 210268100</v>
          </cell>
          <cell r="B2338" t="str">
            <v>013232102</v>
          </cell>
        </row>
        <row r="2339">
          <cell r="A2339" t="str">
            <v>LOS COCHES 110275272</v>
          </cell>
          <cell r="B2339" t="str">
            <v>182151102</v>
          </cell>
        </row>
        <row r="2340">
          <cell r="A2340" t="str">
            <v>LOS GATOS 110160052</v>
          </cell>
          <cell r="B2340" t="str">
            <v>082021101</v>
          </cell>
        </row>
        <row r="2341">
          <cell r="A2341" t="str">
            <v>LOS GATOS 110660116</v>
          </cell>
          <cell r="B2341" t="str">
            <v>082021106</v>
          </cell>
        </row>
        <row r="2342">
          <cell r="A2342" t="str">
            <v>LOS GATOS 1106LB48</v>
          </cell>
          <cell r="B2342" t="str">
            <v>082021106</v>
          </cell>
        </row>
        <row r="2343">
          <cell r="A2343" t="str">
            <v>LOS GATOS 1108LB86</v>
          </cell>
          <cell r="B2343" t="str">
            <v>082021108</v>
          </cell>
        </row>
        <row r="2344">
          <cell r="A2344" t="str">
            <v>LOS MOLINOS 1101297862</v>
          </cell>
          <cell r="B2344" t="str">
            <v>103481101</v>
          </cell>
        </row>
        <row r="2345">
          <cell r="A2345" t="str">
            <v>LOS OSITOS 21017088</v>
          </cell>
          <cell r="B2345" t="str">
            <v>182082101</v>
          </cell>
        </row>
        <row r="2346">
          <cell r="A2346" t="str">
            <v>LOS OSITOS 21031132</v>
          </cell>
          <cell r="B2346" t="str">
            <v>182082103</v>
          </cell>
        </row>
        <row r="2347">
          <cell r="A2347" t="str">
            <v>LOYOLA 1102725939</v>
          </cell>
          <cell r="B2347" t="str">
            <v>082161102</v>
          </cell>
        </row>
        <row r="2348">
          <cell r="A2348" t="str">
            <v>LUCERNE 110676850</v>
          </cell>
          <cell r="B2348" t="str">
            <v>043351106</v>
          </cell>
        </row>
        <row r="2349">
          <cell r="A2349" t="str">
            <v>MADERA 1106CB</v>
          </cell>
          <cell r="B2349" t="str">
            <v>252761106</v>
          </cell>
        </row>
        <row r="2350">
          <cell r="A2350" t="str">
            <v>MADERA 1118610994</v>
          </cell>
          <cell r="B2350" t="str">
            <v>252761118</v>
          </cell>
        </row>
        <row r="2351">
          <cell r="A2351" t="str">
            <v>MADERA 11196552</v>
          </cell>
          <cell r="B2351" t="str">
            <v>252761119</v>
          </cell>
        </row>
        <row r="2352">
          <cell r="A2352" t="str">
            <v>MADISON 1105495270</v>
          </cell>
          <cell r="B2352" t="str">
            <v>063171105</v>
          </cell>
        </row>
        <row r="2353">
          <cell r="A2353" t="str">
            <v>MADISON 11057552</v>
          </cell>
          <cell r="B2353" t="str">
            <v>063171105</v>
          </cell>
        </row>
        <row r="2354">
          <cell r="A2354" t="str">
            <v>MADISON 210112321</v>
          </cell>
          <cell r="B2354" t="str">
            <v>063172101</v>
          </cell>
        </row>
        <row r="2355">
          <cell r="A2355" t="str">
            <v>MADISON 210134164</v>
          </cell>
          <cell r="B2355" t="str">
            <v>063172101</v>
          </cell>
        </row>
        <row r="2356">
          <cell r="A2356" t="str">
            <v>MADISON 2101760730</v>
          </cell>
          <cell r="B2356" t="str">
            <v>063172101</v>
          </cell>
        </row>
        <row r="2357">
          <cell r="A2357" t="str">
            <v>MAGUNDEN 110148518</v>
          </cell>
          <cell r="B2357" t="str">
            <v>252771101</v>
          </cell>
        </row>
        <row r="2358">
          <cell r="A2358" t="str">
            <v>MAGUNDEN 1105878284</v>
          </cell>
          <cell r="B2358" t="str">
            <v>252771105</v>
          </cell>
        </row>
        <row r="2359">
          <cell r="A2359" t="str">
            <v>MAGUNDEN 1108563881</v>
          </cell>
          <cell r="B2359" t="str">
            <v>252771108</v>
          </cell>
        </row>
        <row r="2360">
          <cell r="A2360" t="str">
            <v>MAGUNDEN 1108804974</v>
          </cell>
          <cell r="B2360" t="str">
            <v>252771108</v>
          </cell>
        </row>
        <row r="2361">
          <cell r="A2361" t="str">
            <v>MAGUNDEN 2108292736</v>
          </cell>
          <cell r="B2361" t="str">
            <v>252772108</v>
          </cell>
        </row>
        <row r="2362">
          <cell r="A2362" t="str">
            <v>MANCHESTER 1102CB</v>
          </cell>
          <cell r="B2362" t="str">
            <v>253921102</v>
          </cell>
        </row>
        <row r="2363">
          <cell r="A2363" t="str">
            <v>MANCHESTER 1108CB</v>
          </cell>
          <cell r="B2363" t="str">
            <v>253921108</v>
          </cell>
        </row>
        <row r="2364">
          <cell r="A2364" t="str">
            <v>MANTECA 170114588</v>
          </cell>
          <cell r="B2364" t="str">
            <v>162611701</v>
          </cell>
        </row>
        <row r="2365">
          <cell r="A2365" t="str">
            <v>MANTECA 170184188</v>
          </cell>
          <cell r="B2365" t="str">
            <v>162611701</v>
          </cell>
        </row>
        <row r="2366">
          <cell r="A2366" t="str">
            <v>MANTECA 170323670</v>
          </cell>
          <cell r="B2366" t="str">
            <v>162611703</v>
          </cell>
        </row>
        <row r="2367">
          <cell r="A2367" t="str">
            <v>MANTECA 17047788</v>
          </cell>
          <cell r="B2367" t="str">
            <v>162611704</v>
          </cell>
        </row>
        <row r="2368">
          <cell r="A2368" t="str">
            <v>MANTECA 1708CB</v>
          </cell>
          <cell r="B2368" t="str">
            <v>162611708</v>
          </cell>
        </row>
        <row r="2369">
          <cell r="A2369" t="str">
            <v>MARICOPA 1102453320</v>
          </cell>
          <cell r="B2369" t="str">
            <v>254211102</v>
          </cell>
        </row>
        <row r="2370">
          <cell r="A2370" t="str">
            <v>MARINA (F) 0404CB</v>
          </cell>
          <cell r="B2370" t="str">
            <v>022780404</v>
          </cell>
        </row>
        <row r="2371">
          <cell r="A2371" t="str">
            <v>MARIPOSA 210110990</v>
          </cell>
          <cell r="B2371" t="str">
            <v>254452101</v>
          </cell>
        </row>
        <row r="2372">
          <cell r="A2372" t="str">
            <v>MARIPOSA 210190180</v>
          </cell>
          <cell r="B2372" t="str">
            <v>254452101</v>
          </cell>
        </row>
        <row r="2373">
          <cell r="A2373" t="str">
            <v>MARIPOSA 210237282</v>
          </cell>
          <cell r="B2373" t="str">
            <v>254452102</v>
          </cell>
        </row>
        <row r="2374">
          <cell r="A2374" t="str">
            <v>MARIPOSA 210237288</v>
          </cell>
          <cell r="B2374" t="str">
            <v>254452102</v>
          </cell>
        </row>
        <row r="2375">
          <cell r="A2375" t="str">
            <v>MARTELL 1101221442</v>
          </cell>
          <cell r="B2375" t="str">
            <v>163011101</v>
          </cell>
        </row>
        <row r="2376">
          <cell r="A2376" t="str">
            <v>MARTELL 110198374</v>
          </cell>
          <cell r="B2376" t="str">
            <v>163011101</v>
          </cell>
        </row>
        <row r="2377">
          <cell r="A2377" t="str">
            <v>MARTELL 110299214</v>
          </cell>
          <cell r="B2377" t="str">
            <v>163011102</v>
          </cell>
        </row>
        <row r="2378">
          <cell r="A2378" t="str">
            <v>MARYSVILLE 1103CB</v>
          </cell>
          <cell r="B2378" t="str">
            <v>152011103</v>
          </cell>
        </row>
        <row r="2379">
          <cell r="A2379" t="str">
            <v>MARYSVILLE 1106CB</v>
          </cell>
          <cell r="B2379" t="str">
            <v>152011106</v>
          </cell>
        </row>
        <row r="2380">
          <cell r="A2380" t="str">
            <v>MAXWELL 1102CB</v>
          </cell>
          <cell r="B2380" t="str">
            <v>062881102</v>
          </cell>
        </row>
        <row r="2381">
          <cell r="A2381" t="str">
            <v>MC ARTHUR 11011490</v>
          </cell>
          <cell r="B2381" t="str">
            <v>103491101</v>
          </cell>
        </row>
        <row r="2382">
          <cell r="A2382" t="str">
            <v>MC ARTHUR 110137388</v>
          </cell>
          <cell r="B2382" t="str">
            <v>103491101</v>
          </cell>
        </row>
        <row r="2383">
          <cell r="A2383" t="str">
            <v>MC ARTHUR 1101CB</v>
          </cell>
          <cell r="B2383" t="str">
            <v>103491101</v>
          </cell>
        </row>
        <row r="2384">
          <cell r="A2384" t="str">
            <v>MC CALL 1102310426</v>
          </cell>
          <cell r="B2384" t="str">
            <v>254121102</v>
          </cell>
        </row>
        <row r="2385">
          <cell r="A2385" t="str">
            <v>MC CALL 1102CB</v>
          </cell>
          <cell r="B2385" t="str">
            <v>254121102</v>
          </cell>
        </row>
        <row r="2386">
          <cell r="A2386" t="str">
            <v>MC CALL 1104CB</v>
          </cell>
          <cell r="B2386" t="str">
            <v>254121104</v>
          </cell>
        </row>
        <row r="2387">
          <cell r="A2387" t="str">
            <v>MC CALL 110538010</v>
          </cell>
          <cell r="B2387" t="str">
            <v>254121105</v>
          </cell>
        </row>
        <row r="2388">
          <cell r="A2388" t="str">
            <v>MC FARLAND 1104708132</v>
          </cell>
          <cell r="B2388" t="str">
            <v>253181104</v>
          </cell>
        </row>
        <row r="2389">
          <cell r="A2389" t="str">
            <v>MC FARLAND 1104950506</v>
          </cell>
          <cell r="B2389" t="str">
            <v>253181104</v>
          </cell>
        </row>
        <row r="2390">
          <cell r="A2390" t="str">
            <v>MC KEE 1103CB</v>
          </cell>
          <cell r="B2390" t="str">
            <v>083531103</v>
          </cell>
        </row>
        <row r="2391">
          <cell r="A2391" t="str">
            <v>MC KEE 110468892</v>
          </cell>
          <cell r="B2391" t="str">
            <v>083531104</v>
          </cell>
        </row>
        <row r="2392">
          <cell r="A2392" t="str">
            <v>MC KEE 110693368</v>
          </cell>
          <cell r="B2392" t="str">
            <v>083531106</v>
          </cell>
        </row>
        <row r="2393">
          <cell r="A2393" t="str">
            <v>MC KEE 1108CB</v>
          </cell>
          <cell r="B2393" t="str">
            <v>083531108</v>
          </cell>
        </row>
        <row r="2394">
          <cell r="A2394" t="str">
            <v>MC KEE 111169100</v>
          </cell>
          <cell r="B2394" t="str">
            <v>083531111</v>
          </cell>
        </row>
        <row r="2395">
          <cell r="A2395" t="str">
            <v>MC KEE 1112CB</v>
          </cell>
          <cell r="B2395" t="str">
            <v>083531112</v>
          </cell>
        </row>
        <row r="2396">
          <cell r="A2396" t="str">
            <v>MC MULLIN 11066180</v>
          </cell>
          <cell r="B2396" t="str">
            <v>254411106</v>
          </cell>
        </row>
        <row r="2397">
          <cell r="A2397" t="str">
            <v>MEADOW LANE 210611184</v>
          </cell>
          <cell r="B2397" t="str">
            <v>014302106</v>
          </cell>
        </row>
        <row r="2398">
          <cell r="A2398" t="str">
            <v>MENDOCINO 110131322</v>
          </cell>
          <cell r="B2398" t="str">
            <v>042951101</v>
          </cell>
        </row>
        <row r="2399">
          <cell r="A2399" t="str">
            <v>MENDOCINO 110148750</v>
          </cell>
          <cell r="B2399" t="str">
            <v>042951101</v>
          </cell>
        </row>
        <row r="2400">
          <cell r="A2400" t="str">
            <v>MENDOTA 110337432</v>
          </cell>
          <cell r="B2400" t="str">
            <v>252311103</v>
          </cell>
        </row>
        <row r="2401">
          <cell r="A2401" t="str">
            <v>MENLO 0404CB</v>
          </cell>
          <cell r="B2401" t="str">
            <v>024130404</v>
          </cell>
        </row>
        <row r="2402">
          <cell r="A2402" t="str">
            <v>MENLO 1101CB</v>
          </cell>
          <cell r="B2402" t="str">
            <v>024131101</v>
          </cell>
        </row>
        <row r="2403">
          <cell r="A2403" t="str">
            <v>MENLO 1102900106</v>
          </cell>
          <cell r="B2403" t="str">
            <v>024131102</v>
          </cell>
        </row>
        <row r="2404">
          <cell r="A2404" t="str">
            <v>MENLO 1102W80</v>
          </cell>
          <cell r="B2404" t="str">
            <v>024131102</v>
          </cell>
        </row>
        <row r="2405">
          <cell r="A2405" t="str">
            <v>MENLO 11031721</v>
          </cell>
          <cell r="B2405" t="str">
            <v>024131103</v>
          </cell>
        </row>
        <row r="2406">
          <cell r="A2406" t="str">
            <v>MERCED 1108900772</v>
          </cell>
          <cell r="B2406" t="str">
            <v>252801108</v>
          </cell>
        </row>
        <row r="2407">
          <cell r="A2407" t="str">
            <v>MERCED 1108CB</v>
          </cell>
          <cell r="B2407" t="str">
            <v>252801108</v>
          </cell>
        </row>
        <row r="2408">
          <cell r="A2408" t="str">
            <v>MERCED 2101CB</v>
          </cell>
          <cell r="B2408" t="str">
            <v>252802101</v>
          </cell>
        </row>
        <row r="2409">
          <cell r="A2409" t="str">
            <v>MERCED 21029970</v>
          </cell>
          <cell r="B2409" t="str">
            <v>252802102</v>
          </cell>
        </row>
        <row r="2410">
          <cell r="A2410" t="str">
            <v>MERCED FALLS 110222774</v>
          </cell>
          <cell r="B2410" t="str">
            <v>252811102</v>
          </cell>
        </row>
        <row r="2411">
          <cell r="A2411" t="str">
            <v>MERCED FALLS 110238748</v>
          </cell>
          <cell r="B2411" t="str">
            <v>252811102</v>
          </cell>
        </row>
        <row r="2412">
          <cell r="A2412" t="str">
            <v>MERCED FALLS 110287352</v>
          </cell>
          <cell r="B2412" t="str">
            <v>252811102</v>
          </cell>
        </row>
        <row r="2413">
          <cell r="A2413" t="str">
            <v>MERIDIAN 1101CB</v>
          </cell>
          <cell r="B2413" t="str">
            <v>062541101</v>
          </cell>
        </row>
        <row r="2414">
          <cell r="A2414" t="str">
            <v>MERIDIAN 110263950</v>
          </cell>
          <cell r="B2414" t="str">
            <v>062541102</v>
          </cell>
        </row>
        <row r="2415">
          <cell r="A2415" t="str">
            <v>MESA 1103M92</v>
          </cell>
          <cell r="B2415" t="str">
            <v>182821103</v>
          </cell>
        </row>
        <row r="2416">
          <cell r="A2416" t="str">
            <v>METTLER 1109CB</v>
          </cell>
          <cell r="B2416" t="str">
            <v>163701109</v>
          </cell>
        </row>
        <row r="2417">
          <cell r="A2417" t="str">
            <v>METTLER 1110CB</v>
          </cell>
          <cell r="B2417" t="str">
            <v>163701110</v>
          </cell>
        </row>
        <row r="2418">
          <cell r="A2418" t="str">
            <v>MIDDLE RIVER 11015240</v>
          </cell>
          <cell r="B2418" t="str">
            <v>162091101</v>
          </cell>
        </row>
        <row r="2419">
          <cell r="A2419" t="str">
            <v>MIDDLETOWN 1101171414</v>
          </cell>
          <cell r="B2419" t="str">
            <v>043141101</v>
          </cell>
        </row>
        <row r="2420">
          <cell r="A2420" t="str">
            <v>MIDDLETOWN 1101644756</v>
          </cell>
          <cell r="B2420" t="str">
            <v>043141101</v>
          </cell>
        </row>
        <row r="2421">
          <cell r="A2421" t="str">
            <v>MIDDLETOWN 1101932140</v>
          </cell>
          <cell r="B2421" t="str">
            <v>043141101</v>
          </cell>
        </row>
        <row r="2422">
          <cell r="A2422" t="str">
            <v>MILLBRAE 040475548</v>
          </cell>
          <cell r="B2422" t="str">
            <v>022690404</v>
          </cell>
        </row>
        <row r="2423">
          <cell r="A2423" t="str">
            <v>MILLBRAE 0404CB</v>
          </cell>
          <cell r="B2423" t="str">
            <v>022690404</v>
          </cell>
        </row>
        <row r="2424">
          <cell r="A2424" t="str">
            <v>MILLBRAE 110453676</v>
          </cell>
          <cell r="B2424" t="str">
            <v>022691104</v>
          </cell>
        </row>
        <row r="2425">
          <cell r="A2425" t="str">
            <v>MILPITAS 1104CB</v>
          </cell>
          <cell r="B2425" t="str">
            <v>082831104</v>
          </cell>
        </row>
        <row r="2426">
          <cell r="A2426" t="str">
            <v>MILPITAS 1105CB</v>
          </cell>
          <cell r="B2426" t="str">
            <v>082831105</v>
          </cell>
        </row>
        <row r="2427">
          <cell r="A2427" t="str">
            <v>MILPITAS 1108CB</v>
          </cell>
          <cell r="B2427" t="str">
            <v>082831108</v>
          </cell>
        </row>
        <row r="2428">
          <cell r="A2428" t="str">
            <v>MILPITAS 1109903328</v>
          </cell>
          <cell r="B2428" t="str">
            <v>082831109</v>
          </cell>
        </row>
        <row r="2429">
          <cell r="A2429" t="str">
            <v>MILPITAS 2110XR276</v>
          </cell>
          <cell r="B2429" t="str">
            <v>082832110</v>
          </cell>
        </row>
        <row r="2430">
          <cell r="A2430" t="str">
            <v>MILPITAS 2112XR040</v>
          </cell>
          <cell r="B2430" t="str">
            <v>082832112</v>
          </cell>
        </row>
        <row r="2431">
          <cell r="A2431" t="str">
            <v>MIRABEL 1101116</v>
          </cell>
          <cell r="B2431" t="str">
            <v>042091101</v>
          </cell>
        </row>
        <row r="2432">
          <cell r="A2432" t="str">
            <v>MIRABEL 1101253331</v>
          </cell>
          <cell r="B2432" t="str">
            <v>042091101</v>
          </cell>
        </row>
        <row r="2433">
          <cell r="A2433" t="str">
            <v>MIRABEL 1101254</v>
          </cell>
          <cell r="B2433" t="str">
            <v>042091101</v>
          </cell>
        </row>
        <row r="2434">
          <cell r="A2434" t="str">
            <v>MISSION (X) 0402CB</v>
          </cell>
          <cell r="B2434" t="str">
            <v>022010402</v>
          </cell>
        </row>
        <row r="2435">
          <cell r="A2435" t="str">
            <v>MISSION (X) 1102CB</v>
          </cell>
          <cell r="B2435" t="str">
            <v>022011102</v>
          </cell>
        </row>
        <row r="2436">
          <cell r="A2436" t="str">
            <v>MISSION (X) 1104CB</v>
          </cell>
          <cell r="B2436" t="str">
            <v>022011104</v>
          </cell>
        </row>
        <row r="2437">
          <cell r="A2437" t="str">
            <v>MISSION (X) 1108991594</v>
          </cell>
          <cell r="B2437" t="str">
            <v>022011108</v>
          </cell>
        </row>
        <row r="2438">
          <cell r="A2438" t="str">
            <v>MISSION (X) 1124CB</v>
          </cell>
          <cell r="B2438" t="str">
            <v>022011124</v>
          </cell>
        </row>
        <row r="2439">
          <cell r="A2439" t="str">
            <v>MISSION (X) 1204CB</v>
          </cell>
          <cell r="B2439" t="str">
            <v>022011204</v>
          </cell>
        </row>
        <row r="2440">
          <cell r="A2440" t="str">
            <v>MISSION (X) 1210CB</v>
          </cell>
          <cell r="B2440" t="str">
            <v>022011210</v>
          </cell>
        </row>
        <row r="2441">
          <cell r="A2441" t="str">
            <v>MISSION (X) 1211CB</v>
          </cell>
          <cell r="B2441" t="str">
            <v>022011211</v>
          </cell>
        </row>
        <row r="2442">
          <cell r="A2442" t="str">
            <v>MIWUK 170153038</v>
          </cell>
          <cell r="B2442" t="str">
            <v>163661701</v>
          </cell>
        </row>
        <row r="2443">
          <cell r="A2443" t="str">
            <v>MIWUK 1701CB</v>
          </cell>
          <cell r="B2443" t="str">
            <v>163661701</v>
          </cell>
        </row>
        <row r="2444">
          <cell r="A2444" t="str">
            <v>MIWUK 1702CB</v>
          </cell>
          <cell r="B2444" t="str">
            <v>163661702</v>
          </cell>
        </row>
        <row r="2445">
          <cell r="A2445" t="str">
            <v>MOLINO 11043281</v>
          </cell>
          <cell r="B2445" t="str">
            <v>042571104</v>
          </cell>
        </row>
        <row r="2446">
          <cell r="A2446" t="str">
            <v>MONROE 1104CB</v>
          </cell>
          <cell r="B2446" t="str">
            <v>043301104</v>
          </cell>
        </row>
        <row r="2447">
          <cell r="A2447" t="str">
            <v>MONROE 210290988</v>
          </cell>
          <cell r="B2447" t="str">
            <v>043302102</v>
          </cell>
        </row>
        <row r="2448">
          <cell r="A2448" t="str">
            <v>MONROE 210781174</v>
          </cell>
          <cell r="B2448" t="str">
            <v>043302107</v>
          </cell>
        </row>
        <row r="2449">
          <cell r="A2449" t="str">
            <v>MONTE RIO 111153477</v>
          </cell>
          <cell r="B2449" t="str">
            <v>042811111</v>
          </cell>
        </row>
        <row r="2450">
          <cell r="A2450" t="str">
            <v>MONTE RIO 1112938174</v>
          </cell>
          <cell r="B2450" t="str">
            <v>042811112</v>
          </cell>
        </row>
        <row r="2451">
          <cell r="A2451" t="str">
            <v>MONTE RIO 11131991</v>
          </cell>
          <cell r="B2451" t="str">
            <v>042811113</v>
          </cell>
        </row>
        <row r="2452">
          <cell r="A2452" t="str">
            <v>MONTICELLO 1101630</v>
          </cell>
          <cell r="B2452" t="str">
            <v>043051101</v>
          </cell>
        </row>
        <row r="2453">
          <cell r="A2453" t="str">
            <v>MONTICELLO 1101666</v>
          </cell>
          <cell r="B2453" t="str">
            <v>043051101</v>
          </cell>
        </row>
        <row r="2454">
          <cell r="A2454" t="str">
            <v>MONTICELLO 1101CB</v>
          </cell>
          <cell r="B2454" t="str">
            <v>043051101</v>
          </cell>
        </row>
        <row r="2455">
          <cell r="A2455" t="str">
            <v>MORAGA 1101CB</v>
          </cell>
          <cell r="B2455" t="str">
            <v>013801101</v>
          </cell>
        </row>
        <row r="2456">
          <cell r="A2456" t="str">
            <v>MORAGA 1103E510R</v>
          </cell>
          <cell r="B2456" t="str">
            <v>013801103</v>
          </cell>
        </row>
        <row r="2457">
          <cell r="A2457" t="str">
            <v>MORAGA 1104750618</v>
          </cell>
          <cell r="B2457" t="str">
            <v>013801104</v>
          </cell>
        </row>
        <row r="2458">
          <cell r="A2458" t="str">
            <v>MORAGA 1104N532R</v>
          </cell>
          <cell r="B2458" t="str">
            <v>013801104</v>
          </cell>
        </row>
        <row r="2459">
          <cell r="A2459" t="str">
            <v>MORGAN HILL 2104CB</v>
          </cell>
          <cell r="B2459" t="str">
            <v>083242104</v>
          </cell>
        </row>
        <row r="2460">
          <cell r="A2460" t="str">
            <v>MORGAN HILL 2105XR602</v>
          </cell>
          <cell r="B2460" t="str">
            <v>083242105</v>
          </cell>
        </row>
        <row r="2461">
          <cell r="A2461" t="str">
            <v>MORGAN HILL 210653992</v>
          </cell>
          <cell r="B2461" t="str">
            <v>083242106</v>
          </cell>
        </row>
        <row r="2462">
          <cell r="A2462" t="str">
            <v>MORGAN HILL 2106XR324</v>
          </cell>
          <cell r="B2462" t="str">
            <v>083242106</v>
          </cell>
        </row>
        <row r="2463">
          <cell r="A2463" t="str">
            <v>MORGAN HILL 21103093</v>
          </cell>
          <cell r="B2463" t="str">
            <v>083242110</v>
          </cell>
        </row>
        <row r="2464">
          <cell r="A2464" t="str">
            <v>MORGAN HILL 2110CB</v>
          </cell>
          <cell r="B2464" t="str">
            <v>083242110</v>
          </cell>
        </row>
        <row r="2465">
          <cell r="A2465" t="str">
            <v>MORMON 1102344118</v>
          </cell>
          <cell r="B2465" t="str">
            <v>163211102</v>
          </cell>
        </row>
        <row r="2466">
          <cell r="A2466" t="str">
            <v>MORRO BAY 110115825</v>
          </cell>
          <cell r="B2466" t="str">
            <v>183011101</v>
          </cell>
        </row>
        <row r="2467">
          <cell r="A2467" t="str">
            <v>MORRO BAY 1101CB</v>
          </cell>
          <cell r="B2467" t="str">
            <v>183011101</v>
          </cell>
        </row>
        <row r="2468">
          <cell r="A2468" t="str">
            <v>MORRO BAY 1101W06</v>
          </cell>
          <cell r="B2468" t="str">
            <v>183011101</v>
          </cell>
        </row>
        <row r="2469">
          <cell r="A2469" t="str">
            <v>MORRO BAY 1102CB</v>
          </cell>
          <cell r="B2469" t="str">
            <v>183011102</v>
          </cell>
        </row>
        <row r="2470">
          <cell r="A2470" t="str">
            <v>MORRO BAY 1102W24</v>
          </cell>
          <cell r="B2470" t="str">
            <v>183011102</v>
          </cell>
        </row>
        <row r="2471">
          <cell r="A2471" t="str">
            <v>MOSHER 2104CB</v>
          </cell>
          <cell r="B2471" t="str">
            <v>163722104</v>
          </cell>
        </row>
        <row r="2472">
          <cell r="A2472" t="str">
            <v>MOSHER 210747888</v>
          </cell>
          <cell r="B2472" t="str">
            <v>163722107</v>
          </cell>
        </row>
        <row r="2473">
          <cell r="A2473" t="str">
            <v>MOSHER 21079614</v>
          </cell>
          <cell r="B2473" t="str">
            <v>163722107</v>
          </cell>
        </row>
        <row r="2474">
          <cell r="A2474" t="str">
            <v>MOUNTAIN QUARRIES 21011180</v>
          </cell>
          <cell r="B2474" t="str">
            <v>152282101</v>
          </cell>
        </row>
        <row r="2475">
          <cell r="A2475" t="str">
            <v>MOUNTAIN QUARRIES 21012504</v>
          </cell>
          <cell r="B2475" t="str">
            <v>152282101</v>
          </cell>
        </row>
        <row r="2476">
          <cell r="A2476" t="str">
            <v>MOUNTAIN QUARRIES 210151584</v>
          </cell>
          <cell r="B2476" t="str">
            <v>152282101</v>
          </cell>
        </row>
        <row r="2477">
          <cell r="A2477" t="str">
            <v>MOUNTAIN VIEW 11073225</v>
          </cell>
          <cell r="B2477" t="str">
            <v>082031107</v>
          </cell>
        </row>
        <row r="2478">
          <cell r="A2478" t="str">
            <v>MOUNTAIN VIEW 1108CB</v>
          </cell>
          <cell r="B2478" t="str">
            <v>082031108</v>
          </cell>
        </row>
        <row r="2479">
          <cell r="A2479" t="str">
            <v>MT EDEN 110211986</v>
          </cell>
          <cell r="B2479" t="str">
            <v>013761102</v>
          </cell>
        </row>
        <row r="2480">
          <cell r="A2480" t="str">
            <v>MT EDEN 1107MR608</v>
          </cell>
          <cell r="B2480" t="str">
            <v>013761107</v>
          </cell>
        </row>
        <row r="2481">
          <cell r="A2481" t="str">
            <v>MT EDEN 1108MR216</v>
          </cell>
          <cell r="B2481" t="str">
            <v>013761108</v>
          </cell>
        </row>
        <row r="2482">
          <cell r="A2482" t="str">
            <v>NAPA 11021360</v>
          </cell>
          <cell r="B2482" t="str">
            <v>042021102</v>
          </cell>
        </row>
        <row r="2483">
          <cell r="A2483" t="str">
            <v>NAPA 110349050</v>
          </cell>
          <cell r="B2483" t="str">
            <v>042021103</v>
          </cell>
        </row>
        <row r="2484">
          <cell r="A2484" t="str">
            <v>NAPA 111038966</v>
          </cell>
          <cell r="B2484" t="str">
            <v>042021110</v>
          </cell>
        </row>
        <row r="2485">
          <cell r="A2485" t="str">
            <v>NARROWS 21011202</v>
          </cell>
          <cell r="B2485" t="str">
            <v>153132101</v>
          </cell>
        </row>
        <row r="2486">
          <cell r="A2486" t="str">
            <v>NARROWS 21021254</v>
          </cell>
          <cell r="B2486" t="str">
            <v>153132102</v>
          </cell>
        </row>
        <row r="2487">
          <cell r="A2487" t="str">
            <v>NARROWS 210276952</v>
          </cell>
          <cell r="B2487" t="str">
            <v>153132102</v>
          </cell>
        </row>
        <row r="2488">
          <cell r="A2488" t="str">
            <v>NARROWS 21052216</v>
          </cell>
          <cell r="B2488" t="str">
            <v>153132105</v>
          </cell>
        </row>
        <row r="2489">
          <cell r="A2489" t="str">
            <v>NARROWS 210551582</v>
          </cell>
          <cell r="B2489" t="str">
            <v>153132105</v>
          </cell>
        </row>
        <row r="2490">
          <cell r="A2490" t="str">
            <v>NARROWS 2105CB</v>
          </cell>
          <cell r="B2490" t="str">
            <v>153132105</v>
          </cell>
        </row>
        <row r="2491">
          <cell r="A2491" t="str">
            <v>NEWARK 12KV 1101CB</v>
          </cell>
          <cell r="B2491" t="str">
            <v>012221101</v>
          </cell>
        </row>
        <row r="2492">
          <cell r="A2492" t="str">
            <v>NEWARK 12KV 1103CB</v>
          </cell>
          <cell r="B2492" t="str">
            <v>012221103</v>
          </cell>
        </row>
        <row r="2493">
          <cell r="A2493" t="str">
            <v>NEWARK 21KV 2104LR562</v>
          </cell>
          <cell r="B2493" t="str">
            <v>012232104</v>
          </cell>
        </row>
        <row r="2494">
          <cell r="A2494" t="str">
            <v>NEWBURG 113190242</v>
          </cell>
          <cell r="B2494" t="str">
            <v>192151131</v>
          </cell>
        </row>
        <row r="2495">
          <cell r="A2495" t="str">
            <v>NEWBURG 113190644</v>
          </cell>
          <cell r="B2495" t="str">
            <v>192151131</v>
          </cell>
        </row>
        <row r="2496">
          <cell r="A2496" t="str">
            <v>NEWBURG 11326576</v>
          </cell>
          <cell r="B2496" t="str">
            <v>192151132</v>
          </cell>
        </row>
        <row r="2497">
          <cell r="A2497" t="str">
            <v>NEWBURG 113397612</v>
          </cell>
          <cell r="B2497" t="str">
            <v>192151133</v>
          </cell>
        </row>
        <row r="2498">
          <cell r="A2498" t="str">
            <v>NEWMAN 110190300</v>
          </cell>
          <cell r="B2498" t="str">
            <v>162741101</v>
          </cell>
        </row>
        <row r="2499">
          <cell r="A2499" t="str">
            <v>NEWMAN 1101CB</v>
          </cell>
          <cell r="B2499" t="str">
            <v>162741101</v>
          </cell>
        </row>
        <row r="2500">
          <cell r="A2500" t="str">
            <v>NORCO 11011963</v>
          </cell>
          <cell r="B2500" t="str">
            <v>254691101</v>
          </cell>
        </row>
        <row r="2501">
          <cell r="A2501" t="str">
            <v>NORCO 1101309854</v>
          </cell>
          <cell r="B2501" t="str">
            <v>254691101</v>
          </cell>
        </row>
        <row r="2502">
          <cell r="A2502" t="str">
            <v>NORCO 1101CB</v>
          </cell>
          <cell r="B2502" t="str">
            <v>254691101</v>
          </cell>
        </row>
        <row r="2503">
          <cell r="A2503" t="str">
            <v>NORD 11032548</v>
          </cell>
          <cell r="B2503" t="str">
            <v>103071103</v>
          </cell>
        </row>
        <row r="2504">
          <cell r="A2504" t="str">
            <v>NORD 1105CB</v>
          </cell>
          <cell r="B2504" t="str">
            <v>103071105</v>
          </cell>
        </row>
        <row r="2505">
          <cell r="A2505" t="str">
            <v>NORIEGA 0401CB</v>
          </cell>
          <cell r="B2505" t="str">
            <v>022510401</v>
          </cell>
        </row>
        <row r="2506">
          <cell r="A2506" t="str">
            <v>NORTECH 2106CB</v>
          </cell>
          <cell r="B2506" t="str">
            <v>082462106</v>
          </cell>
        </row>
        <row r="2507">
          <cell r="A2507" t="str">
            <v>NORTH DUBLIN 2101CB</v>
          </cell>
          <cell r="B2507" t="str">
            <v>014052101</v>
          </cell>
        </row>
        <row r="2508">
          <cell r="A2508" t="str">
            <v>NOVATO 1101344092</v>
          </cell>
          <cell r="B2508" t="str">
            <v>042211101</v>
          </cell>
        </row>
        <row r="2509">
          <cell r="A2509" t="str">
            <v>NOVATO 1101803535</v>
          </cell>
          <cell r="B2509" t="str">
            <v>042211101</v>
          </cell>
        </row>
        <row r="2510">
          <cell r="A2510" t="str">
            <v>OAKHURST 1101CB</v>
          </cell>
          <cell r="B2510" t="str">
            <v>254421101</v>
          </cell>
        </row>
        <row r="2511">
          <cell r="A2511" t="str">
            <v>OAKHURST 1102CB</v>
          </cell>
          <cell r="B2511" t="str">
            <v>254421102</v>
          </cell>
        </row>
        <row r="2512">
          <cell r="A2512" t="str">
            <v>OAKHURST 110310140</v>
          </cell>
          <cell r="B2512" t="str">
            <v>254421103</v>
          </cell>
        </row>
        <row r="2513">
          <cell r="A2513" t="str">
            <v>OAKHURST 11035732</v>
          </cell>
          <cell r="B2513" t="str">
            <v>254421103</v>
          </cell>
        </row>
        <row r="2514">
          <cell r="A2514" t="str">
            <v>OAKLAND C 1108CB</v>
          </cell>
          <cell r="B2514" t="str">
            <v>012011108</v>
          </cell>
        </row>
        <row r="2515">
          <cell r="A2515" t="str">
            <v>OAKLAND C 1113CB</v>
          </cell>
          <cell r="B2515" t="str">
            <v>012011113</v>
          </cell>
        </row>
        <row r="2516">
          <cell r="A2516" t="str">
            <v>OAKLAND C 1133CB</v>
          </cell>
          <cell r="B2516" t="str">
            <v>012011133</v>
          </cell>
        </row>
        <row r="2517">
          <cell r="A2517" t="str">
            <v>OAKLAND D 0408CB</v>
          </cell>
          <cell r="B2517" t="str">
            <v>012040408</v>
          </cell>
        </row>
        <row r="2518">
          <cell r="A2518" t="str">
            <v>OAKLAND D 1110CR154</v>
          </cell>
          <cell r="B2518" t="str">
            <v>012041110</v>
          </cell>
        </row>
        <row r="2519">
          <cell r="A2519" t="str">
            <v>OAKLAND D 1111CB</v>
          </cell>
          <cell r="B2519" t="str">
            <v>012041111</v>
          </cell>
        </row>
        <row r="2520">
          <cell r="A2520" t="str">
            <v>OAKLAND D 1202CB</v>
          </cell>
          <cell r="B2520" t="str">
            <v>012041202</v>
          </cell>
        </row>
        <row r="2521">
          <cell r="A2521" t="str">
            <v>OAKLAND D 1204CB</v>
          </cell>
          <cell r="B2521" t="str">
            <v>012041204</v>
          </cell>
        </row>
        <row r="2522">
          <cell r="A2522" t="str">
            <v>OAKLAND D 6-2CB</v>
          </cell>
          <cell r="B2522" t="str">
            <v>D-K-6-2</v>
          </cell>
        </row>
        <row r="2523">
          <cell r="A2523" t="str">
            <v>OAKLAND J 0403CB</v>
          </cell>
          <cell r="B2523" t="str">
            <v>012090403</v>
          </cell>
        </row>
        <row r="2524">
          <cell r="A2524" t="str">
            <v>OAKLAND J 1101CR352</v>
          </cell>
          <cell r="B2524" t="str">
            <v>012091101</v>
          </cell>
        </row>
        <row r="2525">
          <cell r="A2525" t="str">
            <v>OAKLAND J 1102CR252</v>
          </cell>
          <cell r="B2525" t="str">
            <v>012091102</v>
          </cell>
        </row>
        <row r="2526">
          <cell r="A2526" t="str">
            <v>OAKLAND J 1104CR382</v>
          </cell>
          <cell r="B2526" t="str">
            <v>012091104</v>
          </cell>
        </row>
        <row r="2527">
          <cell r="A2527" t="str">
            <v>OAKLAND J 1105CR150</v>
          </cell>
          <cell r="B2527" t="str">
            <v>012091105</v>
          </cell>
        </row>
        <row r="2528">
          <cell r="A2528" t="str">
            <v>OAKLAND J 1106CB</v>
          </cell>
          <cell r="B2528" t="str">
            <v>012091106</v>
          </cell>
        </row>
        <row r="2529">
          <cell r="A2529" t="str">
            <v>OAKLAND J 1118CR332</v>
          </cell>
          <cell r="B2529" t="str">
            <v>012091118</v>
          </cell>
        </row>
        <row r="2530">
          <cell r="A2530" t="str">
            <v>OAKLAND K 1101CR346</v>
          </cell>
          <cell r="B2530" t="str">
            <v>012101101</v>
          </cell>
        </row>
        <row r="2531">
          <cell r="A2531" t="str">
            <v>OAKLAND K 1102CB</v>
          </cell>
          <cell r="B2531" t="str">
            <v>012101102</v>
          </cell>
        </row>
        <row r="2532">
          <cell r="A2532" t="str">
            <v>OAKLAND K 1103CR188</v>
          </cell>
          <cell r="B2532" t="str">
            <v>012101103</v>
          </cell>
        </row>
        <row r="2533">
          <cell r="A2533" t="str">
            <v>OAKLAND K 1104CR326</v>
          </cell>
          <cell r="B2533" t="str">
            <v>012101104</v>
          </cell>
        </row>
        <row r="2534">
          <cell r="A2534" t="str">
            <v>OAKLAND L 1112CB</v>
          </cell>
          <cell r="B2534" t="str">
            <v>012111112</v>
          </cell>
        </row>
        <row r="2535">
          <cell r="A2535" t="str">
            <v>OAKLAND L 1113CB</v>
          </cell>
          <cell r="B2535" t="str">
            <v>012111113</v>
          </cell>
        </row>
        <row r="2536">
          <cell r="A2536" t="str">
            <v>OAKLAND L 1261CB</v>
          </cell>
          <cell r="B2536" t="str">
            <v>012111261</v>
          </cell>
        </row>
        <row r="2537">
          <cell r="A2537" t="str">
            <v>OAKLAND L C-LCB</v>
          </cell>
          <cell r="B2537" t="str">
            <v>C-L</v>
          </cell>
        </row>
        <row r="2538">
          <cell r="A2538" t="str">
            <v>OAKLAND X 0402CR406</v>
          </cell>
          <cell r="B2538" t="str">
            <v>012540402</v>
          </cell>
        </row>
        <row r="2539">
          <cell r="A2539" t="str">
            <v>OAKLAND X 1103CB</v>
          </cell>
          <cell r="B2539" t="str">
            <v>012541103</v>
          </cell>
        </row>
        <row r="2540">
          <cell r="A2540" t="str">
            <v>OAKLAND X 1103CR410</v>
          </cell>
          <cell r="B2540" t="str">
            <v>012541103</v>
          </cell>
        </row>
        <row r="2541">
          <cell r="A2541" t="str">
            <v>OAKLAND X 1104CR288</v>
          </cell>
          <cell r="B2541" t="str">
            <v>012541104</v>
          </cell>
        </row>
        <row r="2542">
          <cell r="A2542" t="str">
            <v>OAKLAND X 1106121588</v>
          </cell>
          <cell r="B2542" t="str">
            <v>012541106</v>
          </cell>
        </row>
        <row r="2543">
          <cell r="A2543" t="str">
            <v>OAKLAND X 1107CR428</v>
          </cell>
          <cell r="B2543" t="str">
            <v>012541107</v>
          </cell>
        </row>
        <row r="2544">
          <cell r="A2544" t="str">
            <v>OAKLAND X 1109CB</v>
          </cell>
          <cell r="B2544" t="str">
            <v>012541109</v>
          </cell>
        </row>
        <row r="2545">
          <cell r="A2545" t="str">
            <v>OAKLAND X 1115CR218</v>
          </cell>
          <cell r="B2545" t="str">
            <v>012541115</v>
          </cell>
        </row>
        <row r="2546">
          <cell r="A2546" t="str">
            <v>OCEAN 0401CB</v>
          </cell>
          <cell r="B2546" t="str">
            <v>022580401</v>
          </cell>
        </row>
        <row r="2547">
          <cell r="A2547" t="str">
            <v>OCEANO 1102V50</v>
          </cell>
          <cell r="B2547" t="str">
            <v>182601102</v>
          </cell>
        </row>
        <row r="2548">
          <cell r="A2548" t="str">
            <v>OCEANO 110376678</v>
          </cell>
          <cell r="B2548" t="str">
            <v>182601103</v>
          </cell>
        </row>
        <row r="2549">
          <cell r="A2549" t="str">
            <v>OCEANO 1104793774</v>
          </cell>
          <cell r="B2549" t="str">
            <v>182601104</v>
          </cell>
        </row>
        <row r="2550">
          <cell r="A2550" t="str">
            <v>OCEANO 1104Q04</v>
          </cell>
          <cell r="B2550" t="str">
            <v>182601104</v>
          </cell>
        </row>
        <row r="2551">
          <cell r="A2551" t="str">
            <v>OCEANO 1104Q10</v>
          </cell>
          <cell r="B2551" t="str">
            <v>182601104</v>
          </cell>
        </row>
        <row r="2552">
          <cell r="A2552" t="str">
            <v>OILFIELDS 1103370932</v>
          </cell>
          <cell r="B2552" t="str">
            <v>182391103</v>
          </cell>
        </row>
        <row r="2553">
          <cell r="A2553" t="str">
            <v>OILFIELDS 1103451760</v>
          </cell>
          <cell r="B2553" t="str">
            <v>182391103</v>
          </cell>
        </row>
        <row r="2554">
          <cell r="A2554" t="str">
            <v>OLD RIVER 1103CB</v>
          </cell>
          <cell r="B2554" t="str">
            <v>252821103</v>
          </cell>
        </row>
        <row r="2555">
          <cell r="A2555" t="str">
            <v>OLD RIVER 1104CB</v>
          </cell>
          <cell r="B2555" t="str">
            <v>252821104</v>
          </cell>
        </row>
        <row r="2556">
          <cell r="A2556" t="str">
            <v>OLD RIVER 110556702</v>
          </cell>
          <cell r="B2556" t="str">
            <v>252821105</v>
          </cell>
        </row>
        <row r="2557">
          <cell r="A2557" t="str">
            <v>OLD RIVER 1105CUS9417</v>
          </cell>
          <cell r="B2557" t="str">
            <v>252821105</v>
          </cell>
        </row>
        <row r="2558">
          <cell r="A2558" t="str">
            <v>OLEMA 110137074</v>
          </cell>
          <cell r="B2558" t="str">
            <v>042291101</v>
          </cell>
        </row>
        <row r="2559">
          <cell r="A2559" t="str">
            <v>OLEMA 110150396</v>
          </cell>
          <cell r="B2559" t="str">
            <v>042291101</v>
          </cell>
        </row>
        <row r="2560">
          <cell r="A2560" t="str">
            <v>OLEMA 1101758594</v>
          </cell>
          <cell r="B2560" t="str">
            <v>042291101</v>
          </cell>
        </row>
        <row r="2561">
          <cell r="A2561" t="str">
            <v>OLETA 1101190308</v>
          </cell>
          <cell r="B2561" t="str">
            <v>163541101</v>
          </cell>
        </row>
        <row r="2562">
          <cell r="A2562" t="str">
            <v>OLETA 1101400470</v>
          </cell>
          <cell r="B2562" t="str">
            <v>163541101</v>
          </cell>
        </row>
        <row r="2563">
          <cell r="A2563" t="str">
            <v>OLIVEHURST 11051242</v>
          </cell>
          <cell r="B2563" t="str">
            <v>152901105</v>
          </cell>
        </row>
        <row r="2564">
          <cell r="A2564" t="str">
            <v>OREGON TRAIL 11021382</v>
          </cell>
          <cell r="B2564" t="str">
            <v>103521102</v>
          </cell>
        </row>
        <row r="2565">
          <cell r="A2565" t="str">
            <v>OREGON TRAIL 11031448</v>
          </cell>
          <cell r="B2565" t="str">
            <v>103521103</v>
          </cell>
        </row>
        <row r="2566">
          <cell r="A2566" t="str">
            <v>OREGON TRAIL 1103CUS391</v>
          </cell>
          <cell r="B2566" t="str">
            <v>103521103</v>
          </cell>
        </row>
        <row r="2567">
          <cell r="A2567" t="str">
            <v>OREGON TRAIL 11041634</v>
          </cell>
          <cell r="B2567" t="str">
            <v>103521104</v>
          </cell>
        </row>
        <row r="2568">
          <cell r="A2568" t="str">
            <v>ORLAND B 1102CB</v>
          </cell>
          <cell r="B2568" t="str">
            <v>102701102</v>
          </cell>
        </row>
        <row r="2569">
          <cell r="A2569" t="str">
            <v>ORLAND B 11032092</v>
          </cell>
          <cell r="B2569" t="str">
            <v>102701103</v>
          </cell>
        </row>
        <row r="2570">
          <cell r="A2570" t="str">
            <v>ORLAND B 11032538</v>
          </cell>
          <cell r="B2570" t="str">
            <v>102701103</v>
          </cell>
        </row>
        <row r="2571">
          <cell r="A2571" t="str">
            <v>ORO LOMA 1108CB</v>
          </cell>
          <cell r="B2571" t="str">
            <v>255371108</v>
          </cell>
        </row>
        <row r="2572">
          <cell r="A2572" t="str">
            <v>ORO LOMA 1115245946</v>
          </cell>
          <cell r="B2572" t="str">
            <v>255371115</v>
          </cell>
        </row>
        <row r="2573">
          <cell r="A2573" t="str">
            <v>ORO LOMA 1115CB</v>
          </cell>
          <cell r="B2573" t="str">
            <v>255371115</v>
          </cell>
        </row>
        <row r="2574">
          <cell r="A2574" t="str">
            <v>ORO LOMA 1116CUS7373</v>
          </cell>
          <cell r="B2574" t="str">
            <v>255371116</v>
          </cell>
        </row>
        <row r="2575">
          <cell r="A2575" t="str">
            <v>OROSI 1101778698</v>
          </cell>
          <cell r="B2575" t="str">
            <v>252841101</v>
          </cell>
        </row>
        <row r="2576">
          <cell r="A2576" t="str">
            <v>OROSI 1101CB</v>
          </cell>
          <cell r="B2576" t="str">
            <v>252841101</v>
          </cell>
        </row>
        <row r="2577">
          <cell r="A2577" t="str">
            <v>OROSI 11047753F</v>
          </cell>
          <cell r="B2577" t="str">
            <v>252841104</v>
          </cell>
        </row>
        <row r="2578">
          <cell r="A2578" t="str">
            <v>OROVILLE 110313028</v>
          </cell>
          <cell r="B2578" t="str">
            <v>102521103</v>
          </cell>
        </row>
        <row r="2579">
          <cell r="A2579" t="str">
            <v>ORTIGA 1106593066</v>
          </cell>
          <cell r="B2579" t="str">
            <v>254311106</v>
          </cell>
        </row>
        <row r="2580">
          <cell r="A2580" t="str">
            <v>OTTER 11012052</v>
          </cell>
          <cell r="B2580" t="str">
            <v>182941101</v>
          </cell>
        </row>
        <row r="2581">
          <cell r="A2581" t="str">
            <v>OTTER 1101696967</v>
          </cell>
          <cell r="B2581" t="str">
            <v>182941101</v>
          </cell>
        </row>
        <row r="2582">
          <cell r="A2582" t="str">
            <v>OTTER 11022166</v>
          </cell>
          <cell r="B2582" t="str">
            <v>182941102</v>
          </cell>
        </row>
        <row r="2583">
          <cell r="A2583" t="str">
            <v>PACIFIC GROVE 04222608</v>
          </cell>
          <cell r="B2583" t="str">
            <v>182440422</v>
          </cell>
        </row>
        <row r="2584">
          <cell r="A2584" t="str">
            <v>PACIFICA 110252715</v>
          </cell>
          <cell r="B2584" t="str">
            <v>022811102</v>
          </cell>
        </row>
        <row r="2585">
          <cell r="A2585" t="str">
            <v>PALMER 1101M82</v>
          </cell>
          <cell r="B2585" t="str">
            <v>183031101</v>
          </cell>
        </row>
        <row r="2586">
          <cell r="A2586" t="str">
            <v>PALO SECO 0401CB</v>
          </cell>
          <cell r="B2586" t="str">
            <v>013180401</v>
          </cell>
        </row>
        <row r="2587">
          <cell r="A2587" t="str">
            <v>PANAMA 21011400</v>
          </cell>
          <cell r="B2587" t="str">
            <v>253422101</v>
          </cell>
        </row>
        <row r="2588">
          <cell r="A2588" t="str">
            <v>PANAMA 21024810</v>
          </cell>
          <cell r="B2588" t="str">
            <v>253422102</v>
          </cell>
        </row>
        <row r="2589">
          <cell r="A2589" t="str">
            <v>PANOCHE 1102CB</v>
          </cell>
          <cell r="B2589" t="str">
            <v>253671102</v>
          </cell>
        </row>
        <row r="2590">
          <cell r="A2590" t="str">
            <v>PANOCHE 11034010</v>
          </cell>
          <cell r="B2590" t="str">
            <v>253671103</v>
          </cell>
        </row>
        <row r="2591">
          <cell r="A2591" t="str">
            <v>PANOCHE 1103CB</v>
          </cell>
          <cell r="B2591" t="str">
            <v>253671103</v>
          </cell>
        </row>
        <row r="2592">
          <cell r="A2592" t="str">
            <v>PANORAMA 1101CB</v>
          </cell>
          <cell r="B2592" t="str">
            <v>103461101</v>
          </cell>
        </row>
        <row r="2593">
          <cell r="A2593" t="str">
            <v>PANORAMA 11021342</v>
          </cell>
          <cell r="B2593" t="str">
            <v>103461102</v>
          </cell>
        </row>
        <row r="2594">
          <cell r="A2594" t="str">
            <v>PARADISE 11032486</v>
          </cell>
          <cell r="B2594" t="str">
            <v>102831103</v>
          </cell>
        </row>
        <row r="2595">
          <cell r="A2595" t="str">
            <v>PARADISE 110439216</v>
          </cell>
          <cell r="B2595" t="str">
            <v>102831104</v>
          </cell>
        </row>
        <row r="2596">
          <cell r="A2596" t="str">
            <v>PARADISE 1104CB</v>
          </cell>
          <cell r="B2596" t="str">
            <v>102831104</v>
          </cell>
        </row>
        <row r="2597">
          <cell r="A2597" t="str">
            <v>PARADISE 1105828400</v>
          </cell>
          <cell r="B2597" t="str">
            <v>102831105</v>
          </cell>
        </row>
        <row r="2598">
          <cell r="A2598" t="str">
            <v>PARADISE 1105829194</v>
          </cell>
          <cell r="B2598" t="str">
            <v>102831105</v>
          </cell>
        </row>
        <row r="2599">
          <cell r="A2599" t="str">
            <v>PARADISE 1105878870</v>
          </cell>
          <cell r="B2599" t="str">
            <v>102831105</v>
          </cell>
        </row>
        <row r="2600">
          <cell r="A2600" t="str">
            <v>PARADISE 110599226</v>
          </cell>
          <cell r="B2600" t="str">
            <v>102831105</v>
          </cell>
        </row>
        <row r="2601">
          <cell r="A2601" t="str">
            <v>PARADISE 1106CB</v>
          </cell>
          <cell r="B2601" t="str">
            <v>102831106</v>
          </cell>
        </row>
        <row r="2602">
          <cell r="A2602" t="str">
            <v>PARKWAY 1101CB</v>
          </cell>
          <cell r="B2602" t="str">
            <v>042051101</v>
          </cell>
        </row>
        <row r="2603">
          <cell r="A2603" t="str">
            <v>PARKWAY 1103652</v>
          </cell>
          <cell r="B2603" t="str">
            <v>042051103</v>
          </cell>
        </row>
        <row r="2604">
          <cell r="A2604" t="str">
            <v>PARLIER 1102CB</v>
          </cell>
          <cell r="B2604" t="str">
            <v>252291102</v>
          </cell>
        </row>
        <row r="2605">
          <cell r="A2605" t="str">
            <v>PASO ROBLES 1103351084</v>
          </cell>
          <cell r="B2605" t="str">
            <v>182611103</v>
          </cell>
        </row>
        <row r="2606">
          <cell r="A2606" t="str">
            <v>PASO ROBLES 110638682</v>
          </cell>
          <cell r="B2606" t="str">
            <v>182611106</v>
          </cell>
        </row>
        <row r="2607">
          <cell r="A2607" t="str">
            <v>PASO ROBLES 1106CB</v>
          </cell>
          <cell r="B2607" t="str">
            <v>182611106</v>
          </cell>
        </row>
        <row r="2608">
          <cell r="A2608" t="str">
            <v>PASO ROBLES 1107164828</v>
          </cell>
          <cell r="B2608" t="str">
            <v>182611107</v>
          </cell>
        </row>
        <row r="2609">
          <cell r="A2609" t="str">
            <v>PASO ROBLES 1107289947</v>
          </cell>
          <cell r="B2609" t="str">
            <v>182611107</v>
          </cell>
        </row>
        <row r="2610">
          <cell r="A2610" t="str">
            <v>PASO ROBLES 1108P26</v>
          </cell>
          <cell r="B2610" t="str">
            <v>182611108</v>
          </cell>
        </row>
        <row r="2611">
          <cell r="A2611" t="str">
            <v>PAUL SWEET 2102337544</v>
          </cell>
          <cell r="B2611" t="str">
            <v>083252102</v>
          </cell>
        </row>
        <row r="2612">
          <cell r="A2612" t="str">
            <v>PAUL SWEET 210349246</v>
          </cell>
          <cell r="B2612" t="str">
            <v>083252103</v>
          </cell>
        </row>
        <row r="2613">
          <cell r="A2613" t="str">
            <v>PAUL SWEET 2105893980</v>
          </cell>
          <cell r="B2613" t="str">
            <v>083252105</v>
          </cell>
        </row>
        <row r="2614">
          <cell r="A2614" t="str">
            <v>PAUL SWEET 210612828</v>
          </cell>
          <cell r="B2614" t="str">
            <v>083252106</v>
          </cell>
        </row>
        <row r="2615">
          <cell r="A2615" t="str">
            <v>PAUL SWEET 210712222</v>
          </cell>
          <cell r="B2615" t="str">
            <v>083252107</v>
          </cell>
        </row>
        <row r="2616">
          <cell r="A2616" t="str">
            <v>PAUL SWEET 2109687295</v>
          </cell>
          <cell r="B2616" t="str">
            <v>083252109</v>
          </cell>
        </row>
        <row r="2617">
          <cell r="A2617" t="str">
            <v>PEABODY 210218112</v>
          </cell>
          <cell r="B2617" t="str">
            <v>063642102</v>
          </cell>
        </row>
        <row r="2618">
          <cell r="A2618" t="str">
            <v>PEABODY 210515812</v>
          </cell>
          <cell r="B2618" t="str">
            <v>063642105</v>
          </cell>
        </row>
        <row r="2619">
          <cell r="A2619" t="str">
            <v>PEABODY 210765584</v>
          </cell>
          <cell r="B2619" t="str">
            <v>063642107</v>
          </cell>
        </row>
        <row r="2620">
          <cell r="A2620" t="str">
            <v>PEABODY 211218302</v>
          </cell>
          <cell r="B2620" t="str">
            <v>063642112</v>
          </cell>
        </row>
        <row r="2621">
          <cell r="A2621" t="str">
            <v>PENNGROVE 1101170</v>
          </cell>
          <cell r="B2621" t="str">
            <v>043471101</v>
          </cell>
        </row>
        <row r="2622">
          <cell r="A2622" t="str">
            <v>PENRYN 1103604</v>
          </cell>
          <cell r="B2622" t="str">
            <v>152561103</v>
          </cell>
        </row>
        <row r="2623">
          <cell r="A2623" t="str">
            <v>PENRYN 1106CB</v>
          </cell>
          <cell r="B2623" t="str">
            <v>152561106</v>
          </cell>
        </row>
        <row r="2624">
          <cell r="A2624" t="str">
            <v>PENRYN 110790970</v>
          </cell>
          <cell r="B2624" t="str">
            <v>152561107</v>
          </cell>
        </row>
        <row r="2625">
          <cell r="A2625" t="str">
            <v>PEORIA 170169124</v>
          </cell>
          <cell r="B2625" t="str">
            <v>163781701</v>
          </cell>
        </row>
        <row r="2626">
          <cell r="A2626" t="str">
            <v>PEORIA 170411232</v>
          </cell>
          <cell r="B2626" t="str">
            <v>163781704</v>
          </cell>
        </row>
        <row r="2627">
          <cell r="A2627" t="str">
            <v>PEORIA 17048040</v>
          </cell>
          <cell r="B2627" t="str">
            <v>163781704</v>
          </cell>
        </row>
        <row r="2628">
          <cell r="A2628" t="str">
            <v>PEORIA 1704877670</v>
          </cell>
          <cell r="B2628" t="str">
            <v>163781704</v>
          </cell>
        </row>
        <row r="2629">
          <cell r="A2629" t="str">
            <v>PEORIA 17051834</v>
          </cell>
          <cell r="B2629" t="str">
            <v>163781705</v>
          </cell>
        </row>
        <row r="2630">
          <cell r="A2630" t="str">
            <v>PEORIA 170590374</v>
          </cell>
          <cell r="B2630" t="str">
            <v>163781705</v>
          </cell>
        </row>
        <row r="2631">
          <cell r="A2631" t="str">
            <v>PEORIA 1705CB</v>
          </cell>
          <cell r="B2631" t="str">
            <v>163781705</v>
          </cell>
        </row>
        <row r="2632">
          <cell r="A2632" t="str">
            <v>PERRY 110179696</v>
          </cell>
          <cell r="B2632" t="str">
            <v>183071101</v>
          </cell>
        </row>
        <row r="2633">
          <cell r="A2633" t="str">
            <v>PERRY 1101986322</v>
          </cell>
          <cell r="B2633" t="str">
            <v>183071101</v>
          </cell>
        </row>
        <row r="2634">
          <cell r="A2634" t="str">
            <v>PETALUMA C 1102CB</v>
          </cell>
          <cell r="B2634" t="str">
            <v>042631102</v>
          </cell>
        </row>
        <row r="2635">
          <cell r="A2635" t="str">
            <v>PETALUMA C 1106CB</v>
          </cell>
          <cell r="B2635" t="str">
            <v>042631106</v>
          </cell>
        </row>
        <row r="2636">
          <cell r="A2636" t="str">
            <v>PETALUMA C 1108296</v>
          </cell>
          <cell r="B2636" t="str">
            <v>042631108</v>
          </cell>
        </row>
        <row r="2637">
          <cell r="A2637" t="str">
            <v>PETALUMA C 1108456397</v>
          </cell>
          <cell r="B2637" t="str">
            <v>042631108</v>
          </cell>
        </row>
        <row r="2638">
          <cell r="A2638" t="str">
            <v>PETALUMA C 1108600</v>
          </cell>
          <cell r="B2638" t="str">
            <v>042631108</v>
          </cell>
        </row>
        <row r="2639">
          <cell r="A2639" t="str">
            <v>PETALUMA C 1108883512</v>
          </cell>
          <cell r="B2639" t="str">
            <v>042631108</v>
          </cell>
        </row>
        <row r="2640">
          <cell r="A2640" t="str">
            <v>PETALUMA C 1108CB</v>
          </cell>
          <cell r="B2640" t="str">
            <v>042631108</v>
          </cell>
        </row>
        <row r="2641">
          <cell r="A2641" t="str">
            <v>PHILO 11021308</v>
          </cell>
          <cell r="B2641" t="str">
            <v>042601102</v>
          </cell>
        </row>
        <row r="2642">
          <cell r="A2642" t="str">
            <v>PHILO 1102928</v>
          </cell>
          <cell r="B2642" t="str">
            <v>042601102</v>
          </cell>
        </row>
        <row r="2643">
          <cell r="A2643" t="str">
            <v>PIERCY 2109XR200</v>
          </cell>
          <cell r="B2643" t="str">
            <v>083912109</v>
          </cell>
        </row>
        <row r="2644">
          <cell r="A2644" t="str">
            <v>PIKE CITY 11011720</v>
          </cell>
          <cell r="B2644" t="str">
            <v>152201101</v>
          </cell>
        </row>
        <row r="2645">
          <cell r="A2645" t="str">
            <v>PINE GROVE 110194936</v>
          </cell>
          <cell r="B2645" t="str">
            <v>163751101</v>
          </cell>
        </row>
        <row r="2646">
          <cell r="A2646" t="str">
            <v>PINE GROVE 1101CB</v>
          </cell>
          <cell r="B2646" t="str">
            <v>163751101</v>
          </cell>
        </row>
        <row r="2647">
          <cell r="A2647" t="str">
            <v>PINE GROVE 110245292</v>
          </cell>
          <cell r="B2647" t="str">
            <v>163751102</v>
          </cell>
        </row>
        <row r="2648">
          <cell r="A2648" t="str">
            <v>PINE GROVE 1102467560</v>
          </cell>
          <cell r="B2648" t="str">
            <v>163751102</v>
          </cell>
        </row>
        <row r="2649">
          <cell r="A2649" t="str">
            <v>PINEDALE 210155278</v>
          </cell>
          <cell r="B2649" t="str">
            <v>252852101</v>
          </cell>
        </row>
        <row r="2650">
          <cell r="A2650" t="str">
            <v>PINEDALE 2106CB</v>
          </cell>
          <cell r="B2650" t="str">
            <v>252852106</v>
          </cell>
        </row>
        <row r="2651">
          <cell r="A2651" t="str">
            <v>PIT NO 3 2101CB</v>
          </cell>
          <cell r="B2651" t="str">
            <v>103732101</v>
          </cell>
        </row>
        <row r="2652">
          <cell r="A2652" t="str">
            <v>PIT NO 5 11011658</v>
          </cell>
          <cell r="B2652" t="str">
            <v>101321101</v>
          </cell>
        </row>
        <row r="2653">
          <cell r="A2653" t="str">
            <v>PIT NO 5 1101CB</v>
          </cell>
          <cell r="B2653" t="str">
            <v>101321101</v>
          </cell>
        </row>
        <row r="2654">
          <cell r="A2654" t="str">
            <v>PLACER 1104426944</v>
          </cell>
          <cell r="B2654" t="str">
            <v>152461104</v>
          </cell>
        </row>
        <row r="2655">
          <cell r="A2655" t="str">
            <v>PLACERVILLE 1110953474</v>
          </cell>
          <cell r="B2655" t="str">
            <v>153081110</v>
          </cell>
        </row>
        <row r="2656">
          <cell r="A2656" t="str">
            <v>PLACERVILLE 210639576</v>
          </cell>
          <cell r="B2656" t="str">
            <v>153082106</v>
          </cell>
        </row>
        <row r="2657">
          <cell r="A2657" t="str">
            <v>PLACERVILLE 21067522</v>
          </cell>
          <cell r="B2657" t="str">
            <v>153082106</v>
          </cell>
        </row>
        <row r="2658">
          <cell r="A2658" t="str">
            <v>PLUMAS 2107CB</v>
          </cell>
          <cell r="B2658" t="str">
            <v>153732107</v>
          </cell>
        </row>
        <row r="2659">
          <cell r="A2659" t="str">
            <v>POINT ARENA 11011296</v>
          </cell>
          <cell r="B2659" t="str">
            <v>043381101</v>
          </cell>
        </row>
        <row r="2660">
          <cell r="A2660" t="str">
            <v>POINT MORETTI 110110722</v>
          </cell>
          <cell r="B2660" t="str">
            <v>082931101</v>
          </cell>
        </row>
        <row r="2661">
          <cell r="A2661" t="str">
            <v>PORTOLA 0401900726</v>
          </cell>
          <cell r="B2661" t="str">
            <v>022610401</v>
          </cell>
        </row>
        <row r="2662">
          <cell r="A2662" t="str">
            <v>POSO MOUNTAIN 21014456</v>
          </cell>
          <cell r="B2662" t="str">
            <v>253642101</v>
          </cell>
        </row>
        <row r="2663">
          <cell r="A2663" t="str">
            <v>POSO MOUNTAIN 210448268</v>
          </cell>
          <cell r="B2663" t="str">
            <v>253642104</v>
          </cell>
        </row>
        <row r="2664">
          <cell r="A2664" t="str">
            <v>POTRERO PP (A) 110198694</v>
          </cell>
          <cell r="B2664" t="str">
            <v>022031101</v>
          </cell>
        </row>
        <row r="2665">
          <cell r="A2665" t="str">
            <v>POTRERO PP (A) 1112CB</v>
          </cell>
          <cell r="B2665" t="str">
            <v>022031112</v>
          </cell>
        </row>
        <row r="2666">
          <cell r="A2666" t="str">
            <v>POTRERO PP (A) 1116CB</v>
          </cell>
          <cell r="B2666" t="str">
            <v>022031116</v>
          </cell>
        </row>
        <row r="2667">
          <cell r="A2667" t="str">
            <v>POTRERO PP (A) 1118CB</v>
          </cell>
          <cell r="B2667" t="str">
            <v>022031118</v>
          </cell>
        </row>
        <row r="2668">
          <cell r="A2668" t="str">
            <v>POTTER VALLEY P H 1105195738</v>
          </cell>
          <cell r="B2668" t="str">
            <v>042281105</v>
          </cell>
        </row>
        <row r="2669">
          <cell r="A2669" t="str">
            <v>POTTER VALLEY P H 110576498</v>
          </cell>
          <cell r="B2669" t="str">
            <v>042281105</v>
          </cell>
        </row>
        <row r="2670">
          <cell r="A2670" t="str">
            <v>POTTER VALLEY P H 1105990354</v>
          </cell>
          <cell r="B2670" t="str">
            <v>042281105</v>
          </cell>
        </row>
        <row r="2671">
          <cell r="A2671" t="str">
            <v>PRUNEDALE 11073712</v>
          </cell>
          <cell r="B2671" t="str">
            <v>182961107</v>
          </cell>
        </row>
        <row r="2672">
          <cell r="A2672" t="str">
            <v>PRUNEDALE 111022104</v>
          </cell>
          <cell r="B2672" t="str">
            <v>182961110</v>
          </cell>
        </row>
        <row r="2673">
          <cell r="A2673" t="str">
            <v>PRUNEDALE 1110607060</v>
          </cell>
          <cell r="B2673" t="str">
            <v>182961110</v>
          </cell>
        </row>
        <row r="2674">
          <cell r="A2674" t="str">
            <v>PUEBLO 1103857188</v>
          </cell>
          <cell r="B2674" t="str">
            <v>043291103</v>
          </cell>
        </row>
        <row r="2675">
          <cell r="A2675" t="str">
            <v>PUEBLO 1104968601</v>
          </cell>
          <cell r="B2675" t="str">
            <v>043291104</v>
          </cell>
        </row>
        <row r="2676">
          <cell r="A2676" t="str">
            <v>PUEBLO 1105426584</v>
          </cell>
          <cell r="B2676" t="str">
            <v>043291105</v>
          </cell>
        </row>
        <row r="2677">
          <cell r="A2677" t="str">
            <v>PUEBLO 2101730</v>
          </cell>
          <cell r="B2677" t="str">
            <v>043292101</v>
          </cell>
        </row>
        <row r="2678">
          <cell r="A2678" t="str">
            <v>PUEBLO 2101CB</v>
          </cell>
          <cell r="B2678" t="str">
            <v>043292101</v>
          </cell>
        </row>
        <row r="2679">
          <cell r="A2679" t="str">
            <v>PUEBLO 2102595938</v>
          </cell>
          <cell r="B2679" t="str">
            <v>043292102</v>
          </cell>
        </row>
        <row r="2680">
          <cell r="A2680" t="str">
            <v>PUEBLO 2102656</v>
          </cell>
          <cell r="B2680" t="str">
            <v>043292102</v>
          </cell>
        </row>
        <row r="2681">
          <cell r="A2681" t="str">
            <v>PUEBLO 2102773926</v>
          </cell>
          <cell r="B2681" t="str">
            <v>043292102</v>
          </cell>
        </row>
        <row r="2682">
          <cell r="A2682" t="str">
            <v>PUEBLO 2102943820</v>
          </cell>
          <cell r="B2682" t="str">
            <v>043292102</v>
          </cell>
        </row>
        <row r="2683">
          <cell r="A2683" t="str">
            <v>PUEBLO 21033020</v>
          </cell>
          <cell r="B2683" t="str">
            <v>043292103</v>
          </cell>
        </row>
        <row r="2684">
          <cell r="A2684" t="str">
            <v>PUEBLO 2103895784</v>
          </cell>
          <cell r="B2684" t="str">
            <v>043292103</v>
          </cell>
        </row>
        <row r="2685">
          <cell r="A2685" t="str">
            <v>PUEBLO 210398394</v>
          </cell>
          <cell r="B2685" t="str">
            <v>043292103</v>
          </cell>
        </row>
        <row r="2686">
          <cell r="A2686" t="str">
            <v>PUEBLO 2104CB</v>
          </cell>
          <cell r="B2686" t="str">
            <v>043292104</v>
          </cell>
        </row>
        <row r="2687">
          <cell r="A2687" t="str">
            <v>PURISIMA 1101Y40</v>
          </cell>
          <cell r="B2687" t="str">
            <v>182971101</v>
          </cell>
        </row>
        <row r="2688">
          <cell r="A2688" t="str">
            <v>PUTAH CREEK 110258340</v>
          </cell>
          <cell r="B2688" t="str">
            <v>063681102</v>
          </cell>
        </row>
        <row r="2689">
          <cell r="A2689" t="str">
            <v>PUTAH CREEK 110264044</v>
          </cell>
          <cell r="B2689" t="str">
            <v>063681102</v>
          </cell>
        </row>
        <row r="2690">
          <cell r="A2690" t="str">
            <v>PUTAH CREEK 1103654021</v>
          </cell>
          <cell r="B2690" t="str">
            <v>063681103</v>
          </cell>
        </row>
        <row r="2691">
          <cell r="A2691" t="str">
            <v>RACETRACK 17032553</v>
          </cell>
          <cell r="B2691" t="str">
            <v>163761703</v>
          </cell>
        </row>
        <row r="2692">
          <cell r="A2692" t="str">
            <v>RADUM 1105806392</v>
          </cell>
          <cell r="B2692" t="str">
            <v>013151105</v>
          </cell>
        </row>
        <row r="2693">
          <cell r="A2693" t="str">
            <v>RAINBOW 110556456</v>
          </cell>
          <cell r="B2693" t="str">
            <v>254441105</v>
          </cell>
        </row>
        <row r="2694">
          <cell r="A2694" t="str">
            <v>RAINBOW 1105CB</v>
          </cell>
          <cell r="B2694" t="str">
            <v>254441105</v>
          </cell>
        </row>
        <row r="2695">
          <cell r="A2695" t="str">
            <v>RAINBOW 1106R1440</v>
          </cell>
          <cell r="B2695" t="str">
            <v>254441106</v>
          </cell>
        </row>
        <row r="2696">
          <cell r="A2696" t="str">
            <v>RAINBOW 1106R610</v>
          </cell>
          <cell r="B2696" t="str">
            <v>254441106</v>
          </cell>
        </row>
        <row r="2697">
          <cell r="A2697" t="str">
            <v>RALSTON 1101100040</v>
          </cell>
          <cell r="B2697" t="str">
            <v>024141101</v>
          </cell>
        </row>
        <row r="2698">
          <cell r="A2698" t="str">
            <v>RALSTON 1102CB</v>
          </cell>
          <cell r="B2698" t="str">
            <v>024141102</v>
          </cell>
        </row>
        <row r="2699">
          <cell r="A2699" t="str">
            <v>RED BLUFF 1104135854</v>
          </cell>
          <cell r="B2699" t="str">
            <v>103541104</v>
          </cell>
        </row>
        <row r="2700">
          <cell r="A2700" t="str">
            <v>RED BLUFF 11041566</v>
          </cell>
          <cell r="B2700" t="str">
            <v>103541104</v>
          </cell>
        </row>
        <row r="2701">
          <cell r="A2701" t="str">
            <v>RED BLUFF 1104952448</v>
          </cell>
          <cell r="B2701" t="str">
            <v>103541104</v>
          </cell>
        </row>
        <row r="2702">
          <cell r="A2702" t="str">
            <v>RED BLUFF 1105161818</v>
          </cell>
          <cell r="B2702" t="str">
            <v>103541105</v>
          </cell>
        </row>
        <row r="2703">
          <cell r="A2703" t="str">
            <v>REDBUD 1101708166</v>
          </cell>
          <cell r="B2703" t="str">
            <v>043191101</v>
          </cell>
        </row>
        <row r="2704">
          <cell r="A2704" t="str">
            <v>REDBUD 110191960</v>
          </cell>
          <cell r="B2704" t="str">
            <v>043191101</v>
          </cell>
        </row>
        <row r="2705">
          <cell r="A2705" t="str">
            <v>REDBUD 1102CB</v>
          </cell>
          <cell r="B2705" t="str">
            <v>043191102</v>
          </cell>
        </row>
        <row r="2706">
          <cell r="A2706" t="str">
            <v>REEDLEY 11067270</v>
          </cell>
          <cell r="B2706" t="str">
            <v>252341106</v>
          </cell>
        </row>
        <row r="2707">
          <cell r="A2707" t="str">
            <v>REEDLEY 1110CB</v>
          </cell>
          <cell r="B2707" t="str">
            <v>252341110</v>
          </cell>
        </row>
        <row r="2708">
          <cell r="A2708" t="str">
            <v>REEDLEY 11127230</v>
          </cell>
          <cell r="B2708" t="str">
            <v>252341112</v>
          </cell>
        </row>
        <row r="2709">
          <cell r="A2709" t="str">
            <v>REEDLEY 11127917F</v>
          </cell>
          <cell r="B2709" t="str">
            <v>252341112</v>
          </cell>
        </row>
        <row r="2710">
          <cell r="A2710" t="str">
            <v>RENFRO 21011146</v>
          </cell>
          <cell r="B2710" t="str">
            <v>254572101</v>
          </cell>
        </row>
        <row r="2711">
          <cell r="A2711" t="str">
            <v>RENFRO 2101134422</v>
          </cell>
          <cell r="B2711" t="str">
            <v>254572101</v>
          </cell>
        </row>
        <row r="2712">
          <cell r="A2712" t="str">
            <v>RENFRO 2105CB</v>
          </cell>
          <cell r="B2712" t="str">
            <v>254572105</v>
          </cell>
        </row>
        <row r="2713">
          <cell r="A2713" t="str">
            <v>RESEARCH 2101CB</v>
          </cell>
          <cell r="B2713" t="str">
            <v>014692101</v>
          </cell>
        </row>
        <row r="2714">
          <cell r="A2714" t="str">
            <v>RESERVATION ROAD 1102189936</v>
          </cell>
          <cell r="B2714" t="str">
            <v>182731102</v>
          </cell>
        </row>
        <row r="2715">
          <cell r="A2715" t="str">
            <v>RICE 110175402</v>
          </cell>
          <cell r="B2715" t="str">
            <v>062831101</v>
          </cell>
        </row>
        <row r="2716">
          <cell r="A2716" t="str">
            <v>RICHMOND Q 0401563674</v>
          </cell>
          <cell r="B2716" t="str">
            <v>012520401</v>
          </cell>
        </row>
        <row r="2717">
          <cell r="A2717" t="str">
            <v>RICHMOND R 1118BR132</v>
          </cell>
          <cell r="B2717" t="str">
            <v>013471118</v>
          </cell>
        </row>
        <row r="2718">
          <cell r="A2718" t="str">
            <v>RICHMOND R 1124459242</v>
          </cell>
          <cell r="B2718" t="str">
            <v>013471124</v>
          </cell>
        </row>
        <row r="2719">
          <cell r="A2719" t="str">
            <v>RICHMOND R 1126BR274</v>
          </cell>
          <cell r="B2719" t="str">
            <v>013471126</v>
          </cell>
        </row>
        <row r="2720">
          <cell r="A2720" t="str">
            <v>RICHMOND R 1128154602</v>
          </cell>
          <cell r="B2720" t="str">
            <v>013471128</v>
          </cell>
        </row>
        <row r="2721">
          <cell r="A2721" t="str">
            <v>RICHMOND R 1128BR130</v>
          </cell>
          <cell r="B2721" t="str">
            <v>013471128</v>
          </cell>
        </row>
        <row r="2722">
          <cell r="A2722" t="str">
            <v>RINCON 1101205854</v>
          </cell>
          <cell r="B2722" t="str">
            <v>043321101</v>
          </cell>
        </row>
        <row r="2723">
          <cell r="A2723" t="str">
            <v>RINCON 1101CB</v>
          </cell>
          <cell r="B2723" t="str">
            <v>043321101</v>
          </cell>
        </row>
        <row r="2724">
          <cell r="A2724" t="str">
            <v>RIVERBANK 171338800</v>
          </cell>
          <cell r="B2724" t="str">
            <v>163191713</v>
          </cell>
        </row>
        <row r="2725">
          <cell r="A2725" t="str">
            <v>RIVERBANK 171357168</v>
          </cell>
          <cell r="B2725" t="str">
            <v>163191713</v>
          </cell>
        </row>
        <row r="2726">
          <cell r="A2726" t="str">
            <v>RIVERBANK 17139000</v>
          </cell>
          <cell r="B2726" t="str">
            <v>163191713</v>
          </cell>
        </row>
        <row r="2727">
          <cell r="A2727" t="str">
            <v>RIVERBANK 1714CB</v>
          </cell>
          <cell r="B2727" t="str">
            <v>163191714</v>
          </cell>
        </row>
        <row r="2728">
          <cell r="A2728" t="str">
            <v>RIVERBANK 171549752</v>
          </cell>
          <cell r="B2728" t="str">
            <v>163191715</v>
          </cell>
        </row>
        <row r="2729">
          <cell r="A2729" t="str">
            <v>RIVERBANK 17159020</v>
          </cell>
          <cell r="B2729" t="str">
            <v>163191715</v>
          </cell>
        </row>
        <row r="2730">
          <cell r="A2730" t="str">
            <v>ROB ROY 21046577</v>
          </cell>
          <cell r="B2730" t="str">
            <v>083692104</v>
          </cell>
        </row>
        <row r="2731">
          <cell r="A2731" t="str">
            <v>ROB ROY 21058281</v>
          </cell>
          <cell r="B2731" t="str">
            <v>083692105</v>
          </cell>
        </row>
        <row r="2732">
          <cell r="A2732" t="str">
            <v>ROBLES 0401CB</v>
          </cell>
          <cell r="B2732" t="str">
            <v>013580401</v>
          </cell>
        </row>
        <row r="2733">
          <cell r="A2733" t="str">
            <v>ROCKLIN 1104CB</v>
          </cell>
          <cell r="B2733" t="str">
            <v>152061104</v>
          </cell>
        </row>
        <row r="2734">
          <cell r="A2734" t="str">
            <v>ROSSMOOR 1103CB</v>
          </cell>
          <cell r="B2734" t="str">
            <v>014161103</v>
          </cell>
        </row>
        <row r="2735">
          <cell r="A2735" t="str">
            <v>ROSSMOOR 1104CB</v>
          </cell>
          <cell r="B2735" t="str">
            <v>014161104</v>
          </cell>
        </row>
        <row r="2736">
          <cell r="A2736" t="str">
            <v>ROSSMOOR 110542088</v>
          </cell>
          <cell r="B2736" t="str">
            <v>014161105</v>
          </cell>
        </row>
        <row r="2737">
          <cell r="A2737" t="str">
            <v>ROSSMOOR 11067920</v>
          </cell>
          <cell r="B2737" t="str">
            <v>014161106</v>
          </cell>
        </row>
        <row r="2738">
          <cell r="A2738" t="str">
            <v>ROSSMOOR 110798488</v>
          </cell>
          <cell r="B2738" t="str">
            <v>014161107</v>
          </cell>
        </row>
        <row r="2739">
          <cell r="A2739" t="str">
            <v>RUSSELL 0402CB</v>
          </cell>
          <cell r="B2739" t="str">
            <v>013310402</v>
          </cell>
        </row>
        <row r="2740">
          <cell r="A2740" t="str">
            <v>SALINAS 110322384</v>
          </cell>
          <cell r="B2740" t="str">
            <v>182011103</v>
          </cell>
        </row>
        <row r="2741">
          <cell r="A2741" t="str">
            <v>SALINAS 1103CB</v>
          </cell>
          <cell r="B2741" t="str">
            <v>182011103</v>
          </cell>
        </row>
        <row r="2742">
          <cell r="A2742" t="str">
            <v>SALINAS 1108CB</v>
          </cell>
          <cell r="B2742" t="str">
            <v>182011108</v>
          </cell>
        </row>
        <row r="2743">
          <cell r="A2743" t="str">
            <v>SALMON CREEK 1101668</v>
          </cell>
          <cell r="B2743" t="str">
            <v>043161101</v>
          </cell>
        </row>
        <row r="2744">
          <cell r="A2744" t="str">
            <v>SALT SPRINGS 21018474</v>
          </cell>
          <cell r="B2744" t="str">
            <v>163692101</v>
          </cell>
        </row>
        <row r="2745">
          <cell r="A2745" t="str">
            <v>SAN ARDO 110265604</v>
          </cell>
          <cell r="B2745" t="str">
            <v>182191102</v>
          </cell>
        </row>
        <row r="2746">
          <cell r="A2746" t="str">
            <v>SAN ARDO 1102CB</v>
          </cell>
          <cell r="B2746" t="str">
            <v>182191102</v>
          </cell>
        </row>
        <row r="2747">
          <cell r="A2747" t="str">
            <v>SAN BENITO 2101506268</v>
          </cell>
          <cell r="B2747" t="str">
            <v>182742101</v>
          </cell>
        </row>
        <row r="2748">
          <cell r="A2748" t="str">
            <v>SAN BENITO 210192468</v>
          </cell>
          <cell r="B2748" t="str">
            <v>182742101</v>
          </cell>
        </row>
        <row r="2749">
          <cell r="A2749" t="str">
            <v>SAN BENITO 2101CB</v>
          </cell>
          <cell r="B2749" t="str">
            <v>182742101</v>
          </cell>
        </row>
        <row r="2750">
          <cell r="A2750" t="str">
            <v>SAN BENITO 21024918</v>
          </cell>
          <cell r="B2750" t="str">
            <v>182742102</v>
          </cell>
        </row>
        <row r="2751">
          <cell r="A2751" t="str">
            <v>SAN BENITO 2102CB</v>
          </cell>
          <cell r="B2751" t="str">
            <v>182742102</v>
          </cell>
        </row>
        <row r="2752">
          <cell r="A2752" t="str">
            <v>SAN BENITO 2104785888</v>
          </cell>
          <cell r="B2752" t="str">
            <v>182742104</v>
          </cell>
        </row>
        <row r="2753">
          <cell r="A2753" t="str">
            <v>SAN BENITO 2104CB</v>
          </cell>
          <cell r="B2753" t="str">
            <v>182742104</v>
          </cell>
        </row>
        <row r="2754">
          <cell r="A2754" t="str">
            <v>SAN BERNARD 1101CB</v>
          </cell>
          <cell r="B2754" t="str">
            <v>253191101</v>
          </cell>
        </row>
        <row r="2755">
          <cell r="A2755" t="str">
            <v>SAN CARLOS 1103313472</v>
          </cell>
          <cell r="B2755" t="str">
            <v>024181103</v>
          </cell>
        </row>
        <row r="2756">
          <cell r="A2756" t="str">
            <v>SAN JOAQUIN #2 1103CB</v>
          </cell>
          <cell r="B2756" t="str">
            <v>252521103</v>
          </cell>
        </row>
        <row r="2757">
          <cell r="A2757" t="str">
            <v>SAN JOAQUIN 1112874392</v>
          </cell>
          <cell r="B2757" t="str">
            <v>252361112</v>
          </cell>
        </row>
        <row r="2758">
          <cell r="A2758" t="str">
            <v>SAN JOSE A 0407CB</v>
          </cell>
          <cell r="B2758" t="str">
            <v>082250407</v>
          </cell>
        </row>
        <row r="2759">
          <cell r="A2759" t="str">
            <v>SAN JOSE B 110816141</v>
          </cell>
          <cell r="B2759" t="str">
            <v>082261108</v>
          </cell>
        </row>
        <row r="2760">
          <cell r="A2760" t="str">
            <v>SAN JOSE B 110897260</v>
          </cell>
          <cell r="B2760" t="str">
            <v>082261108</v>
          </cell>
        </row>
        <row r="2761">
          <cell r="A2761" t="str">
            <v>SAN JOSE B 1110CB</v>
          </cell>
          <cell r="B2761" t="str">
            <v>082261110</v>
          </cell>
        </row>
        <row r="2762">
          <cell r="A2762" t="str">
            <v>SAN JOSE B 1111CB</v>
          </cell>
          <cell r="B2762" t="str">
            <v>082261111</v>
          </cell>
        </row>
        <row r="2763">
          <cell r="A2763" t="str">
            <v>SAN JOSE B 1112XR284</v>
          </cell>
          <cell r="B2763" t="str">
            <v>082261112</v>
          </cell>
        </row>
        <row r="2764">
          <cell r="A2764" t="str">
            <v>SAN JOSE B 1113CB</v>
          </cell>
          <cell r="B2764" t="str">
            <v>082261113</v>
          </cell>
        </row>
        <row r="2765">
          <cell r="A2765" t="str">
            <v>SAN LEANDRO U 1105CB</v>
          </cell>
          <cell r="B2765" t="str">
            <v>013111105</v>
          </cell>
        </row>
        <row r="2766">
          <cell r="A2766" t="str">
            <v>SAN LEANDRO U 1107CB</v>
          </cell>
          <cell r="B2766" t="str">
            <v>013111107</v>
          </cell>
        </row>
        <row r="2767">
          <cell r="A2767" t="str">
            <v>SAN LEANDRO U 110810570</v>
          </cell>
          <cell r="B2767" t="str">
            <v>013111108</v>
          </cell>
        </row>
        <row r="2768">
          <cell r="A2768" t="str">
            <v>SAN LEANDRO U 3410CB</v>
          </cell>
          <cell r="B2768" t="str">
            <v>013113410</v>
          </cell>
        </row>
        <row r="2769">
          <cell r="A2769" t="str">
            <v>SAN LUIS OBISPO 1101592368</v>
          </cell>
          <cell r="B2769" t="str">
            <v>182631101</v>
          </cell>
        </row>
        <row r="2770">
          <cell r="A2770" t="str">
            <v>SAN LUIS OBISPO 1102357407</v>
          </cell>
          <cell r="B2770" t="str">
            <v>182631102</v>
          </cell>
        </row>
        <row r="2771">
          <cell r="A2771" t="str">
            <v>SAN LUIS OBISPO 1102597518</v>
          </cell>
          <cell r="B2771" t="str">
            <v>182631102</v>
          </cell>
        </row>
        <row r="2772">
          <cell r="A2772" t="str">
            <v>SAN LUIS OBISPO 1104982992</v>
          </cell>
          <cell r="B2772" t="str">
            <v>182631104</v>
          </cell>
        </row>
        <row r="2773">
          <cell r="A2773" t="str">
            <v>SAN LUIS OBISPO 1104CB</v>
          </cell>
          <cell r="B2773" t="str">
            <v>182631104</v>
          </cell>
        </row>
        <row r="2774">
          <cell r="A2774" t="str">
            <v>SAN MATEO 04048554</v>
          </cell>
          <cell r="B2774" t="str">
            <v>024190404</v>
          </cell>
        </row>
        <row r="2775">
          <cell r="A2775" t="str">
            <v>SAN MATEO 0408CB</v>
          </cell>
          <cell r="B2775" t="str">
            <v>024190408</v>
          </cell>
        </row>
        <row r="2776">
          <cell r="A2776" t="str">
            <v>SAN MATEO 210170256</v>
          </cell>
          <cell r="B2776" t="str">
            <v>024192101</v>
          </cell>
        </row>
        <row r="2777">
          <cell r="A2777" t="str">
            <v>SAN MATEO 2101CB</v>
          </cell>
          <cell r="B2777" t="str">
            <v>024192101</v>
          </cell>
        </row>
        <row r="2778">
          <cell r="A2778" t="str">
            <v>SAN MIGUEL 1104CB</v>
          </cell>
          <cell r="B2778" t="str">
            <v>182661104</v>
          </cell>
        </row>
        <row r="2779">
          <cell r="A2779" t="str">
            <v>SAN MIGUEL 1105536076</v>
          </cell>
          <cell r="B2779" t="str">
            <v>182661105</v>
          </cell>
        </row>
        <row r="2780">
          <cell r="A2780" t="str">
            <v>SAN PABLO 1105P200</v>
          </cell>
          <cell r="B2780" t="str">
            <v>014371105</v>
          </cell>
        </row>
        <row r="2781">
          <cell r="A2781" t="str">
            <v>SAN RAFAEL 1105344</v>
          </cell>
          <cell r="B2781" t="str">
            <v>042011105</v>
          </cell>
        </row>
        <row r="2782">
          <cell r="A2782" t="str">
            <v>SAN RAFAEL 1105CB</v>
          </cell>
          <cell r="B2782" t="str">
            <v>042011105</v>
          </cell>
        </row>
        <row r="2783">
          <cell r="A2783" t="str">
            <v>SAN RAFAEL 1106910</v>
          </cell>
          <cell r="B2783" t="str">
            <v>042011106</v>
          </cell>
        </row>
        <row r="2784">
          <cell r="A2784" t="str">
            <v>SAN RAFAEL 11081250</v>
          </cell>
          <cell r="B2784" t="str">
            <v>042011108</v>
          </cell>
        </row>
        <row r="2785">
          <cell r="A2785" t="str">
            <v>SAN RAFAEL 11092213</v>
          </cell>
          <cell r="B2785" t="str">
            <v>042011109</v>
          </cell>
        </row>
        <row r="2786">
          <cell r="A2786" t="str">
            <v>SAN RAMON 210518682</v>
          </cell>
          <cell r="B2786" t="str">
            <v>014232105</v>
          </cell>
        </row>
        <row r="2787">
          <cell r="A2787" t="str">
            <v>SAN RAMON 2111MR293</v>
          </cell>
          <cell r="B2787" t="str">
            <v>014232111</v>
          </cell>
        </row>
        <row r="2788">
          <cell r="A2788" t="str">
            <v>SANTA MARIA 1106M114</v>
          </cell>
          <cell r="B2788" t="str">
            <v>182671106</v>
          </cell>
        </row>
        <row r="2789">
          <cell r="A2789" t="str">
            <v>SANTA MARIA 1108M122</v>
          </cell>
          <cell r="B2789" t="str">
            <v>182671108</v>
          </cell>
        </row>
        <row r="2790">
          <cell r="A2790" t="str">
            <v>SANTA MARIA 1108M18</v>
          </cell>
          <cell r="B2790" t="str">
            <v>182671108</v>
          </cell>
        </row>
        <row r="2791">
          <cell r="A2791" t="str">
            <v>SANTA MARIA 1109473720</v>
          </cell>
          <cell r="B2791" t="str">
            <v>182671109</v>
          </cell>
        </row>
        <row r="2792">
          <cell r="A2792" t="str">
            <v>SANTA NELLA 11013680</v>
          </cell>
          <cell r="B2792" t="str">
            <v>254051101</v>
          </cell>
        </row>
        <row r="2793">
          <cell r="A2793" t="str">
            <v>SANTA NELLA 1101CB</v>
          </cell>
          <cell r="B2793" t="str">
            <v>254051101</v>
          </cell>
        </row>
        <row r="2794">
          <cell r="A2794" t="str">
            <v>SANTA RITA 11023080</v>
          </cell>
          <cell r="B2794" t="str">
            <v>253541102</v>
          </cell>
        </row>
        <row r="2795">
          <cell r="A2795" t="str">
            <v>SANTA RITA 11029920</v>
          </cell>
          <cell r="B2795" t="str">
            <v>253541102</v>
          </cell>
        </row>
        <row r="2796">
          <cell r="A2796" t="str">
            <v>SANTA RITA 1102CB</v>
          </cell>
          <cell r="B2796" t="str">
            <v>253541102</v>
          </cell>
        </row>
        <row r="2797">
          <cell r="A2797" t="str">
            <v>SANTA RITA 110569574</v>
          </cell>
          <cell r="B2797" t="str">
            <v>253541105</v>
          </cell>
        </row>
        <row r="2798">
          <cell r="A2798" t="str">
            <v>SANTA ROSA A 110179038</v>
          </cell>
          <cell r="B2798" t="str">
            <v>042151101</v>
          </cell>
        </row>
        <row r="2799">
          <cell r="A2799" t="str">
            <v>SANTA ROSA A 1101CB</v>
          </cell>
          <cell r="B2799" t="str">
            <v>042151101</v>
          </cell>
        </row>
        <row r="2800">
          <cell r="A2800" t="str">
            <v>SANTA ROSA A 110376232</v>
          </cell>
          <cell r="B2800" t="str">
            <v>042151103</v>
          </cell>
        </row>
        <row r="2801">
          <cell r="A2801" t="str">
            <v>SANTA ROSA A 1104CB</v>
          </cell>
          <cell r="B2801" t="str">
            <v>042151104</v>
          </cell>
        </row>
        <row r="2802">
          <cell r="A2802" t="str">
            <v>SANTA ROSA A 111038858</v>
          </cell>
          <cell r="B2802" t="str">
            <v>042151110</v>
          </cell>
        </row>
        <row r="2803">
          <cell r="A2803" t="str">
            <v>SANTA ROSA A 111298576</v>
          </cell>
          <cell r="B2803" t="str">
            <v>042151112</v>
          </cell>
        </row>
        <row r="2804">
          <cell r="A2804" t="str">
            <v>SANTA YNEZ 1101980192</v>
          </cell>
          <cell r="B2804" t="str">
            <v>182721101</v>
          </cell>
        </row>
        <row r="2805">
          <cell r="A2805" t="str">
            <v>SANTA YNEZ 1104685160</v>
          </cell>
          <cell r="B2805" t="str">
            <v>182721104</v>
          </cell>
        </row>
        <row r="2806">
          <cell r="A2806" t="str">
            <v>SARATOGA 1103709451</v>
          </cell>
          <cell r="B2806" t="str">
            <v>083371103</v>
          </cell>
        </row>
        <row r="2807">
          <cell r="A2807" t="str">
            <v>SARATOGA 11048753</v>
          </cell>
          <cell r="B2807" t="str">
            <v>083371104</v>
          </cell>
        </row>
        <row r="2808">
          <cell r="A2808" t="str">
            <v>SARATOGA 1105CB</v>
          </cell>
          <cell r="B2808" t="str">
            <v>083371105</v>
          </cell>
        </row>
        <row r="2809">
          <cell r="A2809" t="str">
            <v>SARATOGA 1109LC44</v>
          </cell>
          <cell r="B2809" t="str">
            <v>083371109</v>
          </cell>
        </row>
        <row r="2810">
          <cell r="A2810" t="str">
            <v>SARATOGA 1111XR416</v>
          </cell>
          <cell r="B2810" t="str">
            <v>083371111</v>
          </cell>
        </row>
        <row r="2811">
          <cell r="A2811" t="str">
            <v>SARATOGA 1111XR536</v>
          </cell>
          <cell r="B2811" t="str">
            <v>083371111</v>
          </cell>
        </row>
        <row r="2812">
          <cell r="A2812" t="str">
            <v>SARATOGA 1114XR418</v>
          </cell>
          <cell r="B2812" t="str">
            <v>083371114</v>
          </cell>
        </row>
        <row r="2813">
          <cell r="A2813" t="str">
            <v>SAUSALITO 1101221834</v>
          </cell>
          <cell r="B2813" t="str">
            <v>042491101</v>
          </cell>
        </row>
        <row r="2814">
          <cell r="A2814" t="str">
            <v>SAUSALITO 1101331806</v>
          </cell>
          <cell r="B2814" t="str">
            <v>042491101</v>
          </cell>
        </row>
        <row r="2815">
          <cell r="A2815" t="str">
            <v>SAUSALITO 110284278</v>
          </cell>
          <cell r="B2815" t="str">
            <v>042491102</v>
          </cell>
        </row>
        <row r="2816">
          <cell r="A2816" t="str">
            <v>SCHINDLER 1112609842</v>
          </cell>
          <cell r="B2816" t="str">
            <v>252891112</v>
          </cell>
        </row>
        <row r="2817">
          <cell r="A2817" t="str">
            <v>SCHINDLER 111488632</v>
          </cell>
          <cell r="B2817" t="str">
            <v>252891114</v>
          </cell>
        </row>
        <row r="2818">
          <cell r="A2818" t="str">
            <v>SEACLIFF 0402558727</v>
          </cell>
          <cell r="B2818" t="str">
            <v>083500402</v>
          </cell>
        </row>
        <row r="2819">
          <cell r="A2819" t="str">
            <v>SEMITROPIC 111037812</v>
          </cell>
          <cell r="B2819" t="str">
            <v>252901110</v>
          </cell>
        </row>
        <row r="2820">
          <cell r="A2820" t="str">
            <v>SERRAMONTE 110467957</v>
          </cell>
          <cell r="B2820" t="str">
            <v>022861104</v>
          </cell>
        </row>
        <row r="2821">
          <cell r="A2821" t="str">
            <v>SF E 0401CB</v>
          </cell>
          <cell r="B2821" t="str">
            <v>022070401</v>
          </cell>
        </row>
        <row r="2822">
          <cell r="A2822" t="str">
            <v>SF E 0405CB</v>
          </cell>
          <cell r="B2822" t="str">
            <v>022070405</v>
          </cell>
        </row>
        <row r="2823">
          <cell r="A2823" t="str">
            <v>SF E 0406CB</v>
          </cell>
          <cell r="B2823" t="str">
            <v>022070406</v>
          </cell>
        </row>
        <row r="2824">
          <cell r="A2824" t="str">
            <v>SF E 110765846</v>
          </cell>
          <cell r="B2824" t="str">
            <v>022071107</v>
          </cell>
        </row>
        <row r="2825">
          <cell r="A2825" t="str">
            <v>SF G 0410CB</v>
          </cell>
          <cell r="B2825" t="str">
            <v>022090410</v>
          </cell>
        </row>
        <row r="2826">
          <cell r="A2826" t="str">
            <v>SF G 0414CB</v>
          </cell>
          <cell r="B2826" t="str">
            <v>022090414</v>
          </cell>
        </row>
        <row r="2827">
          <cell r="A2827" t="str">
            <v>SF G 1101CB</v>
          </cell>
          <cell r="B2827" t="str">
            <v>022091101</v>
          </cell>
        </row>
        <row r="2828">
          <cell r="A2828" t="str">
            <v>SF H 0403CB</v>
          </cell>
          <cell r="B2828" t="str">
            <v>022100403</v>
          </cell>
        </row>
        <row r="2829">
          <cell r="A2829" t="str">
            <v>SF H 110213521</v>
          </cell>
          <cell r="B2829" t="str">
            <v>022101102</v>
          </cell>
        </row>
        <row r="2830">
          <cell r="A2830" t="str">
            <v>SF H 1105CB</v>
          </cell>
          <cell r="B2830" t="str">
            <v>022101105</v>
          </cell>
        </row>
        <row r="2831">
          <cell r="A2831" t="str">
            <v>SF H 110857238</v>
          </cell>
          <cell r="B2831" t="str">
            <v>022101108</v>
          </cell>
        </row>
        <row r="2832">
          <cell r="A2832" t="str">
            <v>SF H 110868272</v>
          </cell>
          <cell r="B2832" t="str">
            <v>022101108</v>
          </cell>
        </row>
        <row r="2833">
          <cell r="A2833" t="str">
            <v>SF H 1110326008</v>
          </cell>
          <cell r="B2833" t="str">
            <v>022101110</v>
          </cell>
        </row>
        <row r="2834">
          <cell r="A2834" t="str">
            <v>SF H 1233CB</v>
          </cell>
          <cell r="B2834" t="str">
            <v>022101233</v>
          </cell>
        </row>
        <row r="2835">
          <cell r="A2835" t="str">
            <v>SF K 0402CB</v>
          </cell>
          <cell r="B2835" t="str">
            <v>022130402</v>
          </cell>
        </row>
        <row r="2836">
          <cell r="A2836" t="str">
            <v>SF K 0405CB</v>
          </cell>
          <cell r="B2836" t="str">
            <v>022130405</v>
          </cell>
        </row>
        <row r="2837">
          <cell r="A2837" t="str">
            <v>SF K 0406CB</v>
          </cell>
          <cell r="B2837" t="str">
            <v>022130406</v>
          </cell>
        </row>
        <row r="2838">
          <cell r="A2838" t="str">
            <v>SF N 0401CB</v>
          </cell>
          <cell r="B2838" t="str">
            <v>022280401</v>
          </cell>
        </row>
        <row r="2839">
          <cell r="A2839" t="str">
            <v>SF N 0405CB</v>
          </cell>
          <cell r="B2839" t="str">
            <v>022280405</v>
          </cell>
        </row>
        <row r="2840">
          <cell r="A2840" t="str">
            <v>SHADY GLEN 1101256576</v>
          </cell>
          <cell r="B2840" t="str">
            <v>152431101</v>
          </cell>
        </row>
        <row r="2841">
          <cell r="A2841" t="str">
            <v>SHADY GLEN 1101820080</v>
          </cell>
          <cell r="B2841" t="str">
            <v>152431101</v>
          </cell>
        </row>
        <row r="2842">
          <cell r="A2842" t="str">
            <v>SHAFTER 1103CB</v>
          </cell>
          <cell r="B2842" t="str">
            <v>253651103</v>
          </cell>
        </row>
        <row r="2843">
          <cell r="A2843" t="str">
            <v>SHEPHERD 2110CB</v>
          </cell>
          <cell r="B2843" t="str">
            <v>252062110</v>
          </cell>
        </row>
        <row r="2844">
          <cell r="A2844" t="str">
            <v>SHEPHERD 211275088</v>
          </cell>
          <cell r="B2844" t="str">
            <v>252062112</v>
          </cell>
        </row>
        <row r="2845">
          <cell r="A2845" t="str">
            <v>SHINGLE SPRINGS 210819622</v>
          </cell>
          <cell r="B2845" t="str">
            <v>153652108</v>
          </cell>
        </row>
        <row r="2846">
          <cell r="A2846" t="str">
            <v>SHINGLE SPRINGS 2108449638</v>
          </cell>
          <cell r="B2846" t="str">
            <v>153652108</v>
          </cell>
        </row>
        <row r="2847">
          <cell r="A2847" t="str">
            <v>SHINGLE SPRINGS 210911092</v>
          </cell>
          <cell r="B2847" t="str">
            <v>153652109</v>
          </cell>
        </row>
        <row r="2848">
          <cell r="A2848" t="str">
            <v>SHINGLE SPRINGS 210912392</v>
          </cell>
          <cell r="B2848" t="str">
            <v>153652109</v>
          </cell>
        </row>
        <row r="2849">
          <cell r="A2849" t="str">
            <v>SHINGLE SPRINGS 21092679</v>
          </cell>
          <cell r="B2849" t="str">
            <v>153652109</v>
          </cell>
        </row>
        <row r="2850">
          <cell r="A2850" t="str">
            <v>SHINGLE SPRINGS 210981390</v>
          </cell>
          <cell r="B2850" t="str">
            <v>153652109</v>
          </cell>
        </row>
        <row r="2851">
          <cell r="A2851" t="str">
            <v>SILVERADO 2102285782</v>
          </cell>
          <cell r="B2851" t="str">
            <v>043432102</v>
          </cell>
        </row>
        <row r="2852">
          <cell r="A2852" t="str">
            <v>SILVERADO 21023010</v>
          </cell>
          <cell r="B2852" t="str">
            <v>043432102</v>
          </cell>
        </row>
        <row r="2853">
          <cell r="A2853" t="str">
            <v>SILVERADO 2102437194</v>
          </cell>
          <cell r="B2853" t="str">
            <v>043432102</v>
          </cell>
        </row>
        <row r="2854">
          <cell r="A2854" t="str">
            <v>SILVERADO 210298998</v>
          </cell>
          <cell r="B2854" t="str">
            <v>043432102</v>
          </cell>
        </row>
        <row r="2855">
          <cell r="A2855" t="str">
            <v>SILVERADO 2103920793</v>
          </cell>
          <cell r="B2855" t="str">
            <v>043432103</v>
          </cell>
        </row>
        <row r="2856">
          <cell r="A2856" t="str">
            <v>SILVERADO 2104806</v>
          </cell>
          <cell r="B2856" t="str">
            <v>043432104</v>
          </cell>
        </row>
        <row r="2857">
          <cell r="A2857" t="str">
            <v>SILVERADO 21051308</v>
          </cell>
          <cell r="B2857" t="str">
            <v>043432105</v>
          </cell>
        </row>
        <row r="2858">
          <cell r="A2858" t="str">
            <v>SILVERADO 2105443258</v>
          </cell>
          <cell r="B2858" t="str">
            <v>043432105</v>
          </cell>
        </row>
        <row r="2859">
          <cell r="A2859" t="str">
            <v>SILVERADO 2105900104</v>
          </cell>
          <cell r="B2859" t="str">
            <v>043432105</v>
          </cell>
        </row>
        <row r="2860">
          <cell r="A2860" t="str">
            <v>SMYRNA 11021183</v>
          </cell>
          <cell r="B2860" t="str">
            <v>253551102</v>
          </cell>
        </row>
        <row r="2861">
          <cell r="A2861" t="str">
            <v>SMYRNA 1102793576</v>
          </cell>
          <cell r="B2861" t="str">
            <v>253551102</v>
          </cell>
        </row>
        <row r="2862">
          <cell r="A2862" t="str">
            <v>SMYRNA 1106CB</v>
          </cell>
          <cell r="B2862" t="str">
            <v>253551106</v>
          </cell>
        </row>
        <row r="2863">
          <cell r="A2863" t="str">
            <v>SNEATH LANE 11061339</v>
          </cell>
          <cell r="B2863" t="str">
            <v>022721106</v>
          </cell>
        </row>
        <row r="2864">
          <cell r="A2864" t="str">
            <v>SNEATH LANE 11071277</v>
          </cell>
          <cell r="B2864" t="str">
            <v>022721107</v>
          </cell>
        </row>
        <row r="2865">
          <cell r="A2865" t="str">
            <v>SOLEDAD 2101107872</v>
          </cell>
          <cell r="B2865" t="str">
            <v>182052101</v>
          </cell>
        </row>
        <row r="2866">
          <cell r="A2866" t="str">
            <v>SOLEDAD 21027644</v>
          </cell>
          <cell r="B2866" t="str">
            <v>182052102</v>
          </cell>
        </row>
        <row r="2867">
          <cell r="A2867" t="str">
            <v>SOLEDAD 21027646</v>
          </cell>
          <cell r="B2867" t="str">
            <v>182052102</v>
          </cell>
        </row>
        <row r="2868">
          <cell r="A2868" t="str">
            <v>SOLEDAD 2105328826</v>
          </cell>
          <cell r="B2868" t="str">
            <v>182052105</v>
          </cell>
        </row>
        <row r="2869">
          <cell r="A2869" t="str">
            <v>SONOMA 11033052</v>
          </cell>
          <cell r="B2869" t="str">
            <v>042721103</v>
          </cell>
        </row>
        <row r="2870">
          <cell r="A2870" t="str">
            <v>SONOMA 1103CB</v>
          </cell>
          <cell r="B2870" t="str">
            <v>042721103</v>
          </cell>
        </row>
        <row r="2871">
          <cell r="A2871" t="str">
            <v>SONOMA 11053742</v>
          </cell>
          <cell r="B2871" t="str">
            <v>042721105</v>
          </cell>
        </row>
        <row r="2872">
          <cell r="A2872" t="str">
            <v>SPENCE 1103150484</v>
          </cell>
          <cell r="B2872" t="str">
            <v>182201103</v>
          </cell>
        </row>
        <row r="2873">
          <cell r="A2873" t="str">
            <v>STAFFORD 11021202</v>
          </cell>
          <cell r="B2873" t="str">
            <v>043201102</v>
          </cell>
        </row>
        <row r="2874">
          <cell r="A2874" t="str">
            <v>STAFFORD 1102524</v>
          </cell>
          <cell r="B2874" t="str">
            <v>043201102</v>
          </cell>
        </row>
        <row r="2875">
          <cell r="A2875" t="str">
            <v>STAGG 21049472</v>
          </cell>
          <cell r="B2875" t="str">
            <v>162422104</v>
          </cell>
        </row>
        <row r="2876">
          <cell r="A2876" t="str">
            <v>STAGG 210682812</v>
          </cell>
          <cell r="B2876" t="str">
            <v>162422106</v>
          </cell>
        </row>
        <row r="2877">
          <cell r="A2877" t="str">
            <v>STAGG 21076482</v>
          </cell>
          <cell r="B2877" t="str">
            <v>162422107</v>
          </cell>
        </row>
        <row r="2878">
          <cell r="A2878" t="str">
            <v>STELLING 1104463</v>
          </cell>
          <cell r="B2878" t="str">
            <v>083481104</v>
          </cell>
        </row>
        <row r="2879">
          <cell r="A2879" t="str">
            <v>STELLING 1108LL20</v>
          </cell>
          <cell r="B2879" t="str">
            <v>083481108</v>
          </cell>
        </row>
        <row r="2880">
          <cell r="A2880" t="str">
            <v>STELLING 1109CB</v>
          </cell>
          <cell r="B2880" t="str">
            <v>083481109</v>
          </cell>
        </row>
        <row r="2881">
          <cell r="A2881" t="str">
            <v>STELLING 1110396595</v>
          </cell>
          <cell r="B2881" t="str">
            <v>083481110</v>
          </cell>
        </row>
        <row r="2882">
          <cell r="A2882" t="str">
            <v>STELLING 1110568350</v>
          </cell>
          <cell r="B2882" t="str">
            <v>083481110</v>
          </cell>
        </row>
        <row r="2883">
          <cell r="A2883" t="str">
            <v>STELLING 111060094</v>
          </cell>
          <cell r="B2883" t="str">
            <v>083481110</v>
          </cell>
        </row>
        <row r="2884">
          <cell r="A2884" t="str">
            <v>STELLING 111160020</v>
          </cell>
          <cell r="B2884" t="str">
            <v>083481111</v>
          </cell>
        </row>
        <row r="2885">
          <cell r="A2885" t="str">
            <v>STELLING 1111737328</v>
          </cell>
          <cell r="B2885" t="str">
            <v>083481111</v>
          </cell>
        </row>
        <row r="2886">
          <cell r="A2886" t="str">
            <v>STILLWATER 110148950</v>
          </cell>
          <cell r="B2886" t="str">
            <v>103561101</v>
          </cell>
        </row>
        <row r="2887">
          <cell r="A2887" t="str">
            <v>STILLWATER 11021466</v>
          </cell>
          <cell r="B2887" t="str">
            <v>103561102</v>
          </cell>
        </row>
        <row r="2888">
          <cell r="A2888" t="str">
            <v>STOCKDALE 11092526</v>
          </cell>
          <cell r="B2888" t="str">
            <v>254071109</v>
          </cell>
        </row>
        <row r="2889">
          <cell r="A2889" t="str">
            <v>STOCKDALE 111114072</v>
          </cell>
          <cell r="B2889" t="str">
            <v>254071111</v>
          </cell>
        </row>
        <row r="2890">
          <cell r="A2890" t="str">
            <v>STOCKDALE 2106CB</v>
          </cell>
          <cell r="B2890" t="str">
            <v>254072106</v>
          </cell>
        </row>
        <row r="2891">
          <cell r="A2891" t="str">
            <v>STOCKDALE 2109CB</v>
          </cell>
          <cell r="B2891" t="str">
            <v>254072109</v>
          </cell>
        </row>
        <row r="2892">
          <cell r="A2892" t="str">
            <v>STOCKDALE 21124665</v>
          </cell>
          <cell r="B2892" t="str">
            <v>254072112</v>
          </cell>
        </row>
        <row r="2893">
          <cell r="A2893" t="str">
            <v>STOCKTON A 1110CB</v>
          </cell>
          <cell r="B2893" t="str">
            <v>162371110</v>
          </cell>
        </row>
        <row r="2894">
          <cell r="A2894" t="str">
            <v>STONE CORRAL 1108255186</v>
          </cell>
          <cell r="B2894" t="str">
            <v>252921108</v>
          </cell>
        </row>
        <row r="2895">
          <cell r="A2895" t="str">
            <v>STONE CORRAL 11087100</v>
          </cell>
          <cell r="B2895" t="str">
            <v>252921108</v>
          </cell>
        </row>
        <row r="2896">
          <cell r="A2896" t="str">
            <v>STONE CORRAL 11097580</v>
          </cell>
          <cell r="B2896" t="str">
            <v>252921109</v>
          </cell>
        </row>
        <row r="2897">
          <cell r="A2897" t="str">
            <v>STOREY 11052830</v>
          </cell>
          <cell r="B2897" t="str">
            <v>254611105</v>
          </cell>
        </row>
        <row r="2898">
          <cell r="A2898" t="str">
            <v>STOREY 1106CB</v>
          </cell>
          <cell r="B2898" t="str">
            <v>254611106</v>
          </cell>
        </row>
        <row r="2899">
          <cell r="A2899" t="str">
            <v>STOREY 110713000</v>
          </cell>
          <cell r="B2899" t="str">
            <v>254611107</v>
          </cell>
        </row>
        <row r="2900">
          <cell r="A2900" t="str">
            <v>STOREY 110749686</v>
          </cell>
          <cell r="B2900" t="str">
            <v>254611107</v>
          </cell>
        </row>
        <row r="2901">
          <cell r="A2901" t="str">
            <v>STOREY 1108239026</v>
          </cell>
          <cell r="B2901" t="str">
            <v>254611108</v>
          </cell>
        </row>
        <row r="2902">
          <cell r="A2902" t="str">
            <v>STOREY 11086010</v>
          </cell>
          <cell r="B2902" t="str">
            <v>254611108</v>
          </cell>
        </row>
        <row r="2903">
          <cell r="A2903" t="str">
            <v>STOREY 11096230</v>
          </cell>
          <cell r="B2903" t="str">
            <v>254611109</v>
          </cell>
        </row>
        <row r="2904">
          <cell r="A2904" t="str">
            <v>STROUD 11019520</v>
          </cell>
          <cell r="B2904" t="str">
            <v>253661101</v>
          </cell>
        </row>
        <row r="2905">
          <cell r="A2905" t="str">
            <v>SUISUN 1102CB</v>
          </cell>
          <cell r="B2905" t="str">
            <v>062131102</v>
          </cell>
        </row>
        <row r="2906">
          <cell r="A2906" t="str">
            <v>SUISUN 1108CB</v>
          </cell>
          <cell r="B2906" t="str">
            <v>062131108</v>
          </cell>
        </row>
        <row r="2907">
          <cell r="A2907" t="str">
            <v>SUNOL 1101CB</v>
          </cell>
          <cell r="B2907" t="str">
            <v>014241101</v>
          </cell>
        </row>
        <row r="2908">
          <cell r="A2908" t="str">
            <v>SUNOL 1101MR298</v>
          </cell>
          <cell r="B2908" t="str">
            <v>014241101</v>
          </cell>
        </row>
        <row r="2909">
          <cell r="A2909" t="str">
            <v>SWIFT 210646779</v>
          </cell>
          <cell r="B2909" t="str">
            <v>083392106</v>
          </cell>
        </row>
        <row r="2910">
          <cell r="A2910" t="str">
            <v>SWIFT 2107XR356</v>
          </cell>
          <cell r="B2910" t="str">
            <v>083392107</v>
          </cell>
        </row>
        <row r="2911">
          <cell r="A2911" t="str">
            <v>SWIFT 2109XR386</v>
          </cell>
          <cell r="B2911" t="str">
            <v>083392109</v>
          </cell>
        </row>
        <row r="2912">
          <cell r="A2912" t="str">
            <v>SYCAMORE CREEK 1103CB</v>
          </cell>
          <cell r="B2912" t="str">
            <v>102971103</v>
          </cell>
        </row>
        <row r="2913">
          <cell r="A2913" t="str">
            <v>SYCAMORE CREEK 1107CB</v>
          </cell>
          <cell r="B2913" t="str">
            <v>102971107</v>
          </cell>
        </row>
        <row r="2914">
          <cell r="A2914" t="str">
            <v>SYCAMORE CREEK 11092458</v>
          </cell>
          <cell r="B2914" t="str">
            <v>102971109</v>
          </cell>
        </row>
        <row r="2915">
          <cell r="A2915" t="str">
            <v>SYCAMORE CREEK 11102570</v>
          </cell>
          <cell r="B2915" t="str">
            <v>102971110</v>
          </cell>
        </row>
        <row r="2916">
          <cell r="A2916" t="str">
            <v>SYCAMORE CREEK 11112014</v>
          </cell>
          <cell r="B2916" t="str">
            <v>102971111</v>
          </cell>
        </row>
        <row r="2917">
          <cell r="A2917" t="str">
            <v>SYCAMORE CREEK 11112268</v>
          </cell>
          <cell r="B2917" t="str">
            <v>102971111</v>
          </cell>
        </row>
        <row r="2918">
          <cell r="A2918" t="str">
            <v>SYCAMORE CREEK 11112544</v>
          </cell>
          <cell r="B2918" t="str">
            <v>102971111</v>
          </cell>
        </row>
        <row r="2919">
          <cell r="A2919" t="str">
            <v>SYCAMORE CREEK 1111976428</v>
          </cell>
          <cell r="B2919" t="str">
            <v>102971111</v>
          </cell>
        </row>
        <row r="2920">
          <cell r="A2920" t="str">
            <v>TAFT 11061666</v>
          </cell>
          <cell r="B2920" t="str">
            <v>252081106</v>
          </cell>
        </row>
        <row r="2921">
          <cell r="A2921" t="str">
            <v>TAFT 1108CB</v>
          </cell>
          <cell r="B2921" t="str">
            <v>252081108</v>
          </cell>
        </row>
        <row r="2922">
          <cell r="A2922" t="str">
            <v>TASSAJARA 21032705</v>
          </cell>
          <cell r="B2922" t="str">
            <v>014662103</v>
          </cell>
        </row>
        <row r="2923">
          <cell r="A2923" t="str">
            <v>TASSAJARA 2107CB</v>
          </cell>
          <cell r="B2923" t="str">
            <v>014662107</v>
          </cell>
        </row>
        <row r="2924">
          <cell r="A2924" t="str">
            <v>TASSAJARA 2112676362</v>
          </cell>
          <cell r="B2924" t="str">
            <v>014662112</v>
          </cell>
        </row>
        <row r="2925">
          <cell r="A2925" t="str">
            <v>TEJON 11022455</v>
          </cell>
          <cell r="B2925" t="str">
            <v>252931102</v>
          </cell>
        </row>
        <row r="2926">
          <cell r="A2926" t="str">
            <v>TEMPLETON 2108A38</v>
          </cell>
          <cell r="B2926" t="str">
            <v>183052108</v>
          </cell>
        </row>
        <row r="2927">
          <cell r="A2927" t="str">
            <v>TEMPLETON 2108CB</v>
          </cell>
          <cell r="B2927" t="str">
            <v>183052108</v>
          </cell>
        </row>
        <row r="2928">
          <cell r="A2928" t="str">
            <v>TEMPLETON 2109P32</v>
          </cell>
          <cell r="B2928" t="str">
            <v>183052109</v>
          </cell>
        </row>
        <row r="2929">
          <cell r="A2929" t="str">
            <v>TEMPLETON 2109R34</v>
          </cell>
          <cell r="B2929" t="str">
            <v>183052109</v>
          </cell>
        </row>
        <row r="2930">
          <cell r="A2930" t="str">
            <v>TEMPLETON 2109R74</v>
          </cell>
          <cell r="B2930" t="str">
            <v>183052109</v>
          </cell>
        </row>
        <row r="2931">
          <cell r="A2931" t="str">
            <v>TEMPLETON 2110941946</v>
          </cell>
          <cell r="B2931" t="str">
            <v>183052110</v>
          </cell>
        </row>
        <row r="2932">
          <cell r="A2932" t="str">
            <v>TEMPLETON 2110CB</v>
          </cell>
          <cell r="B2932" t="str">
            <v>183052110</v>
          </cell>
        </row>
        <row r="2933">
          <cell r="A2933" t="str">
            <v>TEMPLETON 2110R90</v>
          </cell>
          <cell r="B2933" t="str">
            <v>183052110</v>
          </cell>
        </row>
        <row r="2934">
          <cell r="A2934" t="str">
            <v>TEMPLETON 2113641367</v>
          </cell>
          <cell r="B2934" t="str">
            <v>183052113</v>
          </cell>
        </row>
        <row r="2935">
          <cell r="A2935" t="str">
            <v>TEMPLETON 2113A10</v>
          </cell>
          <cell r="B2935" t="str">
            <v>183052113</v>
          </cell>
        </row>
        <row r="2936">
          <cell r="A2936" t="str">
            <v>TEMPLETON 2113A20</v>
          </cell>
          <cell r="B2936" t="str">
            <v>183052113</v>
          </cell>
        </row>
        <row r="2937">
          <cell r="A2937" t="str">
            <v>TEMPLETON 2113A70</v>
          </cell>
          <cell r="B2937" t="str">
            <v>183052113</v>
          </cell>
        </row>
        <row r="2938">
          <cell r="A2938" t="str">
            <v>TERMINOUS 1102CB</v>
          </cell>
          <cell r="B2938" t="str">
            <v>163021102</v>
          </cell>
        </row>
        <row r="2939">
          <cell r="A2939" t="str">
            <v>TEVIS 2102CB</v>
          </cell>
          <cell r="B2939" t="str">
            <v>255322102</v>
          </cell>
        </row>
        <row r="2940">
          <cell r="A2940" t="str">
            <v>TIDEWATER 2104CB</v>
          </cell>
          <cell r="B2940" t="str">
            <v>014652104</v>
          </cell>
        </row>
        <row r="2941">
          <cell r="A2941" t="str">
            <v>TIDEWATER 210618982</v>
          </cell>
          <cell r="B2941" t="str">
            <v>014652106</v>
          </cell>
        </row>
        <row r="2942">
          <cell r="A2942" t="str">
            <v>TIDEWATER 210657926</v>
          </cell>
          <cell r="B2942" t="str">
            <v>014652106</v>
          </cell>
        </row>
        <row r="2943">
          <cell r="A2943" t="str">
            <v>TIDEWATER 210665866</v>
          </cell>
          <cell r="B2943" t="str">
            <v>014652106</v>
          </cell>
        </row>
        <row r="2944">
          <cell r="A2944" t="str">
            <v>TIDEWATER 2106C514R</v>
          </cell>
          <cell r="B2944" t="str">
            <v>014652106</v>
          </cell>
        </row>
        <row r="2945">
          <cell r="A2945" t="str">
            <v>TIDEWATER 2108520863</v>
          </cell>
          <cell r="B2945" t="str">
            <v>014652108</v>
          </cell>
        </row>
        <row r="2946">
          <cell r="A2946" t="str">
            <v>TIDEWATER 21098835</v>
          </cell>
          <cell r="B2946" t="str">
            <v>014652109</v>
          </cell>
        </row>
        <row r="2947">
          <cell r="A2947" t="str">
            <v>TIVY VALLEY 1107248306</v>
          </cell>
          <cell r="B2947" t="str">
            <v>252941107</v>
          </cell>
        </row>
        <row r="2948">
          <cell r="A2948" t="str">
            <v>TRACY 1103CB</v>
          </cell>
          <cell r="B2948" t="str">
            <v>162881103</v>
          </cell>
        </row>
        <row r="2949">
          <cell r="A2949" t="str">
            <v>TRACY 110514012</v>
          </cell>
          <cell r="B2949" t="str">
            <v>162881105</v>
          </cell>
        </row>
        <row r="2950">
          <cell r="A2950" t="str">
            <v>TRES VIAS 11011982</v>
          </cell>
          <cell r="B2950" t="str">
            <v>103251101</v>
          </cell>
        </row>
        <row r="2951">
          <cell r="A2951" t="str">
            <v>TRIMBLE 1104CB</v>
          </cell>
          <cell r="B2951" t="str">
            <v>083801104</v>
          </cell>
        </row>
        <row r="2952">
          <cell r="A2952" t="str">
            <v>TRIMBLE 2116XR360</v>
          </cell>
          <cell r="B2952" t="str">
            <v>083802116</v>
          </cell>
        </row>
        <row r="2953">
          <cell r="A2953" t="str">
            <v>TULARE LAKE 110491874</v>
          </cell>
          <cell r="B2953" t="str">
            <v>252951104</v>
          </cell>
        </row>
        <row r="2954">
          <cell r="A2954" t="str">
            <v>TULUCAY 1101278880</v>
          </cell>
          <cell r="B2954" t="str">
            <v>042301101</v>
          </cell>
        </row>
        <row r="2955">
          <cell r="A2955" t="str">
            <v>TUPMAN 11031188</v>
          </cell>
          <cell r="B2955" t="str">
            <v>254561103</v>
          </cell>
        </row>
        <row r="2956">
          <cell r="A2956" t="str">
            <v>TUPMAN 11054107</v>
          </cell>
          <cell r="B2956" t="str">
            <v>254561105</v>
          </cell>
        </row>
        <row r="2957">
          <cell r="A2957" t="str">
            <v>TUPMAN 11064981</v>
          </cell>
          <cell r="B2957" t="str">
            <v>254561106</v>
          </cell>
        </row>
        <row r="2958">
          <cell r="A2958" t="str">
            <v>TYLER 110585132</v>
          </cell>
          <cell r="B2958" t="str">
            <v>103571105</v>
          </cell>
        </row>
        <row r="2959">
          <cell r="A2959" t="str">
            <v>UKIAH 1113CB</v>
          </cell>
          <cell r="B2959" t="str">
            <v>042771113</v>
          </cell>
        </row>
        <row r="2960">
          <cell r="A2960" t="str">
            <v>UKIAH 1114206824</v>
          </cell>
          <cell r="B2960" t="str">
            <v>042771114</v>
          </cell>
        </row>
        <row r="2961">
          <cell r="A2961" t="str">
            <v>VACA DIXON 110376158</v>
          </cell>
          <cell r="B2961" t="str">
            <v>063591103</v>
          </cell>
        </row>
        <row r="2962">
          <cell r="A2962" t="str">
            <v>VACAVILLE 1104874798</v>
          </cell>
          <cell r="B2962" t="str">
            <v>063601104</v>
          </cell>
        </row>
        <row r="2963">
          <cell r="A2963" t="str">
            <v>VACAVILLE 110541272</v>
          </cell>
          <cell r="B2963" t="str">
            <v>063601105</v>
          </cell>
        </row>
        <row r="2964">
          <cell r="A2964" t="str">
            <v>VACAVILLE 111113652</v>
          </cell>
          <cell r="B2964" t="str">
            <v>063601111</v>
          </cell>
        </row>
        <row r="2965">
          <cell r="A2965" t="str">
            <v>VACAVILLE 1111905076</v>
          </cell>
          <cell r="B2965" t="str">
            <v>063601111</v>
          </cell>
        </row>
        <row r="2966">
          <cell r="A2966" t="str">
            <v>VALLEJO B 0411CB</v>
          </cell>
          <cell r="B2966" t="str">
            <v>042450411</v>
          </cell>
        </row>
        <row r="2967">
          <cell r="A2967" t="str">
            <v>VALLEJO B 0415CB</v>
          </cell>
          <cell r="B2967" t="str">
            <v>042450415</v>
          </cell>
        </row>
        <row r="2968">
          <cell r="A2968" t="str">
            <v>VALLEY HOME 170356266</v>
          </cell>
          <cell r="B2968" t="str">
            <v>162981703</v>
          </cell>
        </row>
        <row r="2969">
          <cell r="A2969" t="str">
            <v>VALLEY HOME 1703768534</v>
          </cell>
          <cell r="B2969" t="str">
            <v>162981703</v>
          </cell>
        </row>
        <row r="2970">
          <cell r="A2970" t="str">
            <v>VALLEY HOME 1704CB</v>
          </cell>
          <cell r="B2970" t="str">
            <v>162981704</v>
          </cell>
        </row>
        <row r="2971">
          <cell r="A2971" t="str">
            <v>VALLEY VIEW 1106P128</v>
          </cell>
          <cell r="B2971" t="str">
            <v>014341106</v>
          </cell>
        </row>
        <row r="2972">
          <cell r="A2972" t="str">
            <v>VASCO 1101MR292</v>
          </cell>
          <cell r="B2972" t="str">
            <v>013751101</v>
          </cell>
        </row>
        <row r="2973">
          <cell r="A2973" t="str">
            <v>VASCO 1102MR178</v>
          </cell>
          <cell r="B2973" t="str">
            <v>013751102</v>
          </cell>
        </row>
        <row r="2974">
          <cell r="A2974" t="str">
            <v>VASONA 110360132</v>
          </cell>
          <cell r="B2974" t="str">
            <v>083771103</v>
          </cell>
        </row>
        <row r="2975">
          <cell r="A2975" t="str">
            <v>VASONA 1104CB</v>
          </cell>
          <cell r="B2975" t="str">
            <v>083771104</v>
          </cell>
        </row>
        <row r="2976">
          <cell r="A2976" t="str">
            <v>VICTOR 110236800</v>
          </cell>
          <cell r="B2976" t="str">
            <v>163281102</v>
          </cell>
        </row>
        <row r="2977">
          <cell r="A2977" t="str">
            <v>VIEJO 220255787</v>
          </cell>
          <cell r="B2977" t="str">
            <v>182852202</v>
          </cell>
        </row>
        <row r="2978">
          <cell r="A2978" t="str">
            <v>VIEJO 2204385618</v>
          </cell>
          <cell r="B2978" t="str">
            <v>182852204</v>
          </cell>
        </row>
        <row r="2979">
          <cell r="A2979" t="str">
            <v>VIERRA 170111718</v>
          </cell>
          <cell r="B2979" t="str">
            <v>162701701</v>
          </cell>
        </row>
        <row r="2980">
          <cell r="A2980" t="str">
            <v>VIERRA 170614268</v>
          </cell>
          <cell r="B2980" t="str">
            <v>162701706</v>
          </cell>
        </row>
        <row r="2981">
          <cell r="A2981" t="str">
            <v>VIERRA 1706CB</v>
          </cell>
          <cell r="B2981" t="str">
            <v>162701706</v>
          </cell>
        </row>
        <row r="2982">
          <cell r="A2982" t="str">
            <v>VINA 11011572</v>
          </cell>
          <cell r="B2982" t="str">
            <v>103581101</v>
          </cell>
        </row>
        <row r="2983">
          <cell r="A2983" t="str">
            <v>VINEYARD 2105855920</v>
          </cell>
          <cell r="B2983" t="str">
            <v>014502105</v>
          </cell>
        </row>
        <row r="2984">
          <cell r="A2984" t="str">
            <v>VINEYARD 2109CB</v>
          </cell>
          <cell r="B2984" t="str">
            <v>014502109</v>
          </cell>
        </row>
        <row r="2985">
          <cell r="A2985" t="str">
            <v>VINEYARD 2110391250</v>
          </cell>
          <cell r="B2985" t="str">
            <v>014502110</v>
          </cell>
        </row>
        <row r="2986">
          <cell r="A2986" t="str">
            <v>VIRGINIA 0401CB</v>
          </cell>
          <cell r="B2986" t="str">
            <v>013780401</v>
          </cell>
        </row>
        <row r="2987">
          <cell r="A2987" t="str">
            <v>VOLTA 1101CB</v>
          </cell>
          <cell r="B2987" t="str">
            <v>102541101</v>
          </cell>
        </row>
        <row r="2988">
          <cell r="A2988" t="str">
            <v>VOLTA 110237350</v>
          </cell>
          <cell r="B2988" t="str">
            <v>102541102</v>
          </cell>
        </row>
        <row r="2989">
          <cell r="A2989" t="str">
            <v>VOLTA 1102641544</v>
          </cell>
          <cell r="B2989" t="str">
            <v>102541102</v>
          </cell>
        </row>
        <row r="2990">
          <cell r="A2990" t="str">
            <v>WAHTOKE 1108673298</v>
          </cell>
          <cell r="B2990" t="str">
            <v>254531108</v>
          </cell>
        </row>
        <row r="2991">
          <cell r="A2991" t="str">
            <v>WAHTOKE 11087180</v>
          </cell>
          <cell r="B2991" t="str">
            <v>254531108</v>
          </cell>
        </row>
        <row r="2992">
          <cell r="A2992" t="str">
            <v>WAHTOKE 1108CB</v>
          </cell>
          <cell r="B2992" t="str">
            <v>254531108</v>
          </cell>
        </row>
        <row r="2993">
          <cell r="A2993" t="str">
            <v>WAHTOKE 11093010</v>
          </cell>
          <cell r="B2993" t="str">
            <v>254531109</v>
          </cell>
        </row>
        <row r="2994">
          <cell r="A2994" t="str">
            <v>WAHTOKE 111033004</v>
          </cell>
          <cell r="B2994" t="str">
            <v>254531110</v>
          </cell>
        </row>
        <row r="2995">
          <cell r="A2995" t="str">
            <v>WAHTOKE 11115170</v>
          </cell>
          <cell r="B2995" t="str">
            <v>254531111</v>
          </cell>
        </row>
        <row r="2996">
          <cell r="A2996" t="str">
            <v>WARD 0401CB</v>
          </cell>
          <cell r="B2996" t="str">
            <v>012980401</v>
          </cell>
        </row>
        <row r="2997">
          <cell r="A2997" t="str">
            <v>WASCO 11041269</v>
          </cell>
          <cell r="B2997" t="str">
            <v>252961104</v>
          </cell>
        </row>
        <row r="2998">
          <cell r="A2998" t="str">
            <v>WASCO 11042699</v>
          </cell>
          <cell r="B2998" t="str">
            <v>252961104</v>
          </cell>
        </row>
        <row r="2999">
          <cell r="A2999" t="str">
            <v>WATERLOO 11011375</v>
          </cell>
          <cell r="B2999" t="str">
            <v>163151101</v>
          </cell>
        </row>
        <row r="3000">
          <cell r="A3000" t="str">
            <v>WATERLOO 11014437</v>
          </cell>
          <cell r="B3000" t="str">
            <v>163151101</v>
          </cell>
        </row>
        <row r="3001">
          <cell r="A3001" t="str">
            <v>WATSONVILLE 210110788</v>
          </cell>
          <cell r="B3001" t="str">
            <v>083332101</v>
          </cell>
        </row>
        <row r="3002">
          <cell r="A3002" t="str">
            <v>WATSONVILLE 21015470</v>
          </cell>
          <cell r="B3002" t="str">
            <v>083332101</v>
          </cell>
        </row>
        <row r="3003">
          <cell r="A3003" t="str">
            <v>WEBER 1102CB</v>
          </cell>
          <cell r="B3003" t="str">
            <v>163481102</v>
          </cell>
        </row>
        <row r="3004">
          <cell r="A3004" t="str">
            <v>WEBER 1107CB</v>
          </cell>
          <cell r="B3004" t="str">
            <v>163481107</v>
          </cell>
        </row>
        <row r="3005">
          <cell r="A3005" t="str">
            <v>WEBER 110814576</v>
          </cell>
          <cell r="B3005" t="str">
            <v>163481108</v>
          </cell>
        </row>
        <row r="3006">
          <cell r="A3006" t="str">
            <v>WEEDPATCH 1102CB</v>
          </cell>
          <cell r="B3006" t="str">
            <v>252971102</v>
          </cell>
        </row>
        <row r="3007">
          <cell r="A3007" t="str">
            <v>WEEDPATCH 110315942</v>
          </cell>
          <cell r="B3007" t="str">
            <v>252971103</v>
          </cell>
        </row>
        <row r="3008">
          <cell r="A3008" t="str">
            <v>WEEDPATCH 110315958</v>
          </cell>
          <cell r="B3008" t="str">
            <v>252971103</v>
          </cell>
        </row>
        <row r="3009">
          <cell r="A3009" t="str">
            <v>WEEDPATCH 11031668</v>
          </cell>
          <cell r="B3009" t="str">
            <v>252971103</v>
          </cell>
        </row>
        <row r="3010">
          <cell r="A3010" t="str">
            <v>WEIMAR 1101CB</v>
          </cell>
          <cell r="B3010" t="str">
            <v>152491101</v>
          </cell>
        </row>
        <row r="3011">
          <cell r="A3011" t="str">
            <v>WELLFIELD 11022842</v>
          </cell>
          <cell r="B3011" t="str">
            <v>254291102</v>
          </cell>
        </row>
        <row r="3012">
          <cell r="A3012" t="str">
            <v>WELLFIELD 1104CB</v>
          </cell>
          <cell r="B3012" t="str">
            <v>254291104</v>
          </cell>
        </row>
        <row r="3013">
          <cell r="A3013" t="str">
            <v>WEST FRESNO 110493599</v>
          </cell>
          <cell r="B3013" t="str">
            <v>253731104</v>
          </cell>
        </row>
        <row r="3014">
          <cell r="A3014" t="str">
            <v>WEST FRESNO 110655414</v>
          </cell>
          <cell r="B3014" t="str">
            <v>253731106</v>
          </cell>
        </row>
        <row r="3015">
          <cell r="A3015" t="str">
            <v>WEST FRESNO 1107CB</v>
          </cell>
          <cell r="B3015" t="str">
            <v>253731107</v>
          </cell>
        </row>
        <row r="3016">
          <cell r="A3016" t="str">
            <v>WEST FRESNO 1111D2812</v>
          </cell>
          <cell r="B3016" t="str">
            <v>253731111</v>
          </cell>
        </row>
        <row r="3017">
          <cell r="A3017" t="str">
            <v>WEST LANE 110199872</v>
          </cell>
          <cell r="B3017" t="str">
            <v>163621101</v>
          </cell>
        </row>
        <row r="3018">
          <cell r="A3018" t="str">
            <v>WEST LANE 11028457</v>
          </cell>
          <cell r="B3018" t="str">
            <v>163621102</v>
          </cell>
        </row>
        <row r="3019">
          <cell r="A3019" t="str">
            <v>WEST LANE 1102CB</v>
          </cell>
          <cell r="B3019" t="str">
            <v>163621102</v>
          </cell>
        </row>
        <row r="3020">
          <cell r="A3020" t="str">
            <v>WEST LANE 1103D1057</v>
          </cell>
          <cell r="B3020" t="str">
            <v>163621103</v>
          </cell>
        </row>
        <row r="3021">
          <cell r="A3021" t="str">
            <v>WEST POINT 11025357</v>
          </cell>
          <cell r="B3021" t="str">
            <v>163201102</v>
          </cell>
        </row>
        <row r="3022">
          <cell r="A3022" t="str">
            <v>WEST POINT 1102CB</v>
          </cell>
          <cell r="B3022" t="str">
            <v>163201102</v>
          </cell>
        </row>
        <row r="3023">
          <cell r="A3023" t="str">
            <v>WESTLEY 1103237522</v>
          </cell>
          <cell r="B3023" t="str">
            <v>162671103</v>
          </cell>
        </row>
        <row r="3024">
          <cell r="A3024" t="str">
            <v>WESTPARK 1101CB</v>
          </cell>
          <cell r="B3024" t="str">
            <v>253701101</v>
          </cell>
        </row>
        <row r="3025">
          <cell r="A3025" t="str">
            <v>WESTPARK 1104CB</v>
          </cell>
          <cell r="B3025" t="str">
            <v>253701104</v>
          </cell>
        </row>
        <row r="3026">
          <cell r="A3026" t="str">
            <v>WHEATLAND 1101CB</v>
          </cell>
          <cell r="B3026" t="str">
            <v>152811101</v>
          </cell>
        </row>
        <row r="3027">
          <cell r="A3027" t="str">
            <v>WHEATLAND 110591170</v>
          </cell>
          <cell r="B3027" t="str">
            <v>152811105</v>
          </cell>
        </row>
        <row r="3028">
          <cell r="A3028" t="str">
            <v>WHISMAN 1103CB</v>
          </cell>
          <cell r="B3028" t="str">
            <v>083631103</v>
          </cell>
        </row>
        <row r="3029">
          <cell r="A3029" t="str">
            <v>WHITMORE 1101CB</v>
          </cell>
          <cell r="B3029" t="str">
            <v>103601101</v>
          </cell>
        </row>
        <row r="3030">
          <cell r="A3030" t="str">
            <v>WILKINS SLOUGH 11023066</v>
          </cell>
          <cell r="B3030" t="str">
            <v>062771102</v>
          </cell>
        </row>
        <row r="3031">
          <cell r="A3031" t="str">
            <v>WILKINS SLOUGH 1102CB</v>
          </cell>
          <cell r="B3031" t="str">
            <v>062771102</v>
          </cell>
        </row>
        <row r="3032">
          <cell r="A3032" t="str">
            <v>WILLIAMS 11013042</v>
          </cell>
          <cell r="B3032" t="str">
            <v>062051101</v>
          </cell>
        </row>
        <row r="3033">
          <cell r="A3033" t="str">
            <v>WILLIAMS 110130534</v>
          </cell>
          <cell r="B3033" t="str">
            <v>062051101</v>
          </cell>
        </row>
        <row r="3034">
          <cell r="A3034" t="str">
            <v>WILLITS 1102350324</v>
          </cell>
          <cell r="B3034" t="str">
            <v>042661102</v>
          </cell>
        </row>
        <row r="3035">
          <cell r="A3035" t="str">
            <v>WILLITS 110337506</v>
          </cell>
          <cell r="B3035" t="str">
            <v>042661103</v>
          </cell>
        </row>
        <row r="3036">
          <cell r="A3036" t="str">
            <v>WILLITS 1103409216</v>
          </cell>
          <cell r="B3036" t="str">
            <v>042661103</v>
          </cell>
        </row>
        <row r="3037">
          <cell r="A3037" t="str">
            <v>WILLITS 1104188268</v>
          </cell>
          <cell r="B3037" t="str">
            <v>042661104</v>
          </cell>
        </row>
        <row r="3038">
          <cell r="A3038" t="str">
            <v>WILLOW CREEK 110129362</v>
          </cell>
          <cell r="B3038" t="str">
            <v>192171101</v>
          </cell>
        </row>
        <row r="3039">
          <cell r="A3039" t="str">
            <v>WILLOW CREEK 110191926</v>
          </cell>
          <cell r="B3039" t="str">
            <v>192171101</v>
          </cell>
        </row>
        <row r="3040">
          <cell r="A3040" t="str">
            <v>WILLOW CREEK 11037514</v>
          </cell>
          <cell r="B3040" t="str">
            <v>192171103</v>
          </cell>
        </row>
        <row r="3041">
          <cell r="A3041" t="str">
            <v>WILLOW PASS 1101152874</v>
          </cell>
          <cell r="B3041" t="str">
            <v>013911101</v>
          </cell>
        </row>
        <row r="3042">
          <cell r="A3042" t="str">
            <v>WILLOW PASS 2107273996</v>
          </cell>
          <cell r="B3042" t="str">
            <v>013912107</v>
          </cell>
        </row>
        <row r="3043">
          <cell r="A3043" t="str">
            <v>WILLOWS A 11032262</v>
          </cell>
          <cell r="B3043" t="str">
            <v>102741103</v>
          </cell>
        </row>
        <row r="3044">
          <cell r="A3044" t="str">
            <v>WINTERS 110121302</v>
          </cell>
          <cell r="B3044" t="str">
            <v>063321101</v>
          </cell>
        </row>
        <row r="3045">
          <cell r="A3045" t="str">
            <v>WINTERS 110248002</v>
          </cell>
          <cell r="B3045" t="str">
            <v>063321102</v>
          </cell>
        </row>
        <row r="3046">
          <cell r="A3046" t="str">
            <v>WISE 110163199</v>
          </cell>
          <cell r="B3046" t="str">
            <v>152271101</v>
          </cell>
        </row>
        <row r="3047">
          <cell r="A3047" t="str">
            <v>WISE 1102307494</v>
          </cell>
          <cell r="B3047" t="str">
            <v>152271102</v>
          </cell>
        </row>
        <row r="3048">
          <cell r="A3048" t="str">
            <v>WISE 1102697216</v>
          </cell>
          <cell r="B3048" t="str">
            <v>152271102</v>
          </cell>
        </row>
        <row r="3049">
          <cell r="A3049" t="str">
            <v>WISE 1102CB</v>
          </cell>
          <cell r="B3049" t="str">
            <v>152271102</v>
          </cell>
        </row>
        <row r="3050">
          <cell r="A3050" t="str">
            <v>WOLFE 1106CB</v>
          </cell>
          <cell r="B3050" t="str">
            <v>083671106</v>
          </cell>
        </row>
        <row r="3051">
          <cell r="A3051" t="str">
            <v>WOLFE 1107CB</v>
          </cell>
          <cell r="B3051" t="str">
            <v>083671107</v>
          </cell>
        </row>
        <row r="3052">
          <cell r="A3052" t="str">
            <v>WOODACRE 1101404</v>
          </cell>
          <cell r="B3052" t="str">
            <v>043021101</v>
          </cell>
        </row>
        <row r="3053">
          <cell r="A3053" t="str">
            <v>WOODACRE 1102851</v>
          </cell>
          <cell r="B3053" t="str">
            <v>043021102</v>
          </cell>
        </row>
        <row r="3054">
          <cell r="A3054" t="str">
            <v>WOODACRE 1102CB</v>
          </cell>
          <cell r="B3054" t="str">
            <v>043021102</v>
          </cell>
        </row>
        <row r="3055">
          <cell r="A3055" t="str">
            <v>WOODLAND 1101CB</v>
          </cell>
          <cell r="B3055" t="str">
            <v>062031101</v>
          </cell>
        </row>
        <row r="3056">
          <cell r="A3056" t="str">
            <v>WOODLAND 1102CB</v>
          </cell>
          <cell r="B3056" t="str">
            <v>062031102</v>
          </cell>
        </row>
        <row r="3057">
          <cell r="A3057" t="str">
            <v>WOODLAND 111222542</v>
          </cell>
          <cell r="B3057" t="str">
            <v>062031112</v>
          </cell>
        </row>
        <row r="3058">
          <cell r="A3058" t="str">
            <v>WOODSIDE 11028862</v>
          </cell>
          <cell r="B3058" t="str">
            <v>024251102</v>
          </cell>
        </row>
        <row r="3059">
          <cell r="A3059" t="str">
            <v>WOODSIDE 11043583</v>
          </cell>
          <cell r="B3059" t="str">
            <v>024251104</v>
          </cell>
        </row>
        <row r="3060">
          <cell r="A3060" t="str">
            <v>WOODSIDE 11049016</v>
          </cell>
          <cell r="B3060" t="str">
            <v>024251104</v>
          </cell>
        </row>
        <row r="3061">
          <cell r="A3061" t="str">
            <v>WOODSIDE 11049032</v>
          </cell>
          <cell r="B3061" t="str">
            <v>024251104</v>
          </cell>
        </row>
        <row r="3062">
          <cell r="A3062" t="str">
            <v>WOODWARD 2101CB</v>
          </cell>
          <cell r="B3062" t="str">
            <v>255292101</v>
          </cell>
        </row>
        <row r="3063">
          <cell r="A3063" t="str">
            <v>WOODWARD 2107CB</v>
          </cell>
          <cell r="B3063" t="str">
            <v>255292107</v>
          </cell>
        </row>
        <row r="3064">
          <cell r="A3064" t="str">
            <v>WRIGHT 1110CB</v>
          </cell>
          <cell r="B3064" t="str">
            <v>254641110</v>
          </cell>
        </row>
        <row r="3065">
          <cell r="A3065" t="str">
            <v>WYANDOTTE 1103CB</v>
          </cell>
          <cell r="B3065" t="str">
            <v>102911103</v>
          </cell>
        </row>
        <row r="3066">
          <cell r="A3066" t="str">
            <v>WYANDOTTE 11071510</v>
          </cell>
          <cell r="B3066" t="str">
            <v>102911107</v>
          </cell>
        </row>
        <row r="3067">
          <cell r="A3067" t="str">
            <v>WYANDOTTE 110942650</v>
          </cell>
          <cell r="B3067" t="str">
            <v>102911109</v>
          </cell>
        </row>
        <row r="3068">
          <cell r="A3068" t="str">
            <v>WYANDOTTE 11095973</v>
          </cell>
          <cell r="B3068" t="str">
            <v>102911109</v>
          </cell>
        </row>
        <row r="3069">
          <cell r="A3069" t="str">
            <v>WYANDOTTE 1109758802</v>
          </cell>
          <cell r="B3069" t="str">
            <v>102911109</v>
          </cell>
        </row>
        <row r="3070">
          <cell r="A3070" t="str">
            <v>WYANDOTTE 1109CB</v>
          </cell>
          <cell r="B3070" t="str">
            <v>102911109</v>
          </cell>
        </row>
        <row r="3071">
          <cell r="A3071" t="str">
            <v>WYANDOTTE 11102590</v>
          </cell>
          <cell r="B3071" t="str">
            <v>102911110</v>
          </cell>
        </row>
        <row r="3072">
          <cell r="A3072" t="str">
            <v>YOSEMITE 0403CB</v>
          </cell>
          <cell r="B3072" t="str">
            <v>022490403</v>
          </cell>
        </row>
        <row r="3073">
          <cell r="A3073" t="str">
            <v>ZACA 1101CB</v>
          </cell>
          <cell r="B3073" t="str">
            <v>182681101</v>
          </cell>
        </row>
        <row r="3074">
          <cell r="A3074" t="str">
            <v>ZACA 1102Y02</v>
          </cell>
          <cell r="B3074" t="str">
            <v>182681102</v>
          </cell>
        </row>
        <row r="3075">
          <cell r="A3075" t="str">
            <v>ZAMORA 1105485514</v>
          </cell>
          <cell r="B3075" t="str">
            <v>063191105</v>
          </cell>
        </row>
        <row r="3076">
          <cell r="A3076" t="str">
            <v>ZAMORA 1105868420</v>
          </cell>
          <cell r="B3076" t="str">
            <v>063191105</v>
          </cell>
        </row>
        <row r="3077">
          <cell r="A3077" t="str">
            <v>ZAMORA 11066992</v>
          </cell>
          <cell r="B3077" t="str">
            <v>063191106</v>
          </cell>
        </row>
        <row r="3078">
          <cell r="A3078" t="str">
            <v>ZAMORA 1106CB</v>
          </cell>
          <cell r="B3078" t="str">
            <v>063191106</v>
          </cell>
        </row>
        <row r="3079">
          <cell r="A3079" t="str">
            <v>ZAMORA 110769308</v>
          </cell>
          <cell r="B3079" t="str">
            <v>063191107</v>
          </cell>
        </row>
        <row r="3080">
          <cell r="A3080" t="str">
            <v>7TH STANDARD 2103250354</v>
          </cell>
          <cell r="B3080" t="str">
            <v>254582103</v>
          </cell>
        </row>
        <row r="3081">
          <cell r="A3081" t="str">
            <v>7TH STANDARD 2103CB</v>
          </cell>
          <cell r="B3081" t="str">
            <v>254582103</v>
          </cell>
        </row>
        <row r="3082">
          <cell r="A3082" t="str">
            <v>8TH AVENUE 0401CB</v>
          </cell>
          <cell r="B3082" t="str">
            <v>012670401</v>
          </cell>
        </row>
        <row r="3083">
          <cell r="A3083" t="str">
            <v>AIRWAYS 1101CB</v>
          </cell>
          <cell r="B3083" t="str">
            <v>252041101</v>
          </cell>
        </row>
        <row r="3084">
          <cell r="A3084" t="str">
            <v>AIRWAYS 1104CB</v>
          </cell>
          <cell r="B3084" t="str">
            <v>252041104</v>
          </cell>
        </row>
        <row r="3085">
          <cell r="A3085" t="str">
            <v>AIRWAYS 1105439526</v>
          </cell>
          <cell r="B3085" t="str">
            <v>252041105</v>
          </cell>
        </row>
        <row r="3086">
          <cell r="A3086" t="str">
            <v>AIRWAYS 1106CB</v>
          </cell>
          <cell r="B3086" t="str">
            <v>252041106</v>
          </cell>
        </row>
        <row r="3087">
          <cell r="A3087" t="str">
            <v>AIRWAYS 110877764</v>
          </cell>
          <cell r="B3087" t="str">
            <v>252041108</v>
          </cell>
        </row>
        <row r="3088">
          <cell r="A3088" t="str">
            <v>ALHAMBRA 110213333</v>
          </cell>
          <cell r="B3088" t="str">
            <v>014101102</v>
          </cell>
        </row>
        <row r="3089">
          <cell r="A3089" t="str">
            <v>ALHAMBRA 1105295792</v>
          </cell>
          <cell r="B3089" t="str">
            <v>014101105</v>
          </cell>
        </row>
        <row r="3090">
          <cell r="A3090" t="str">
            <v>ALHAMBRA 110581514</v>
          </cell>
          <cell r="B3090" t="str">
            <v>014101105</v>
          </cell>
        </row>
        <row r="3091">
          <cell r="A3091" t="str">
            <v>ALHAMBRA 1105CB</v>
          </cell>
          <cell r="B3091" t="str">
            <v>014101105</v>
          </cell>
        </row>
        <row r="3092">
          <cell r="A3092" t="str">
            <v>ALLEGHANY 1101806</v>
          </cell>
          <cell r="B3092" t="str">
            <v>152101101</v>
          </cell>
        </row>
        <row r="3093">
          <cell r="A3093" t="str">
            <v>ALMADEN 110211827</v>
          </cell>
          <cell r="B3093" t="str">
            <v>082311102</v>
          </cell>
        </row>
        <row r="3094">
          <cell r="A3094" t="str">
            <v>ALMADEN 1102XR278</v>
          </cell>
          <cell r="B3094" t="str">
            <v>082311102</v>
          </cell>
        </row>
        <row r="3095">
          <cell r="A3095" t="str">
            <v>ALMADEN 1110CB</v>
          </cell>
          <cell r="B3095" t="str">
            <v>082311110</v>
          </cell>
        </row>
        <row r="3096">
          <cell r="A3096" t="str">
            <v>ALPAUGH 11048819F</v>
          </cell>
          <cell r="B3096" t="str">
            <v>254001104</v>
          </cell>
        </row>
        <row r="3097">
          <cell r="A3097" t="str">
            <v>ALPAUGH 11068470</v>
          </cell>
          <cell r="B3097" t="str">
            <v>254001106</v>
          </cell>
        </row>
        <row r="3098">
          <cell r="A3098" t="str">
            <v>ALPAUGH 1106CB</v>
          </cell>
          <cell r="B3098" t="str">
            <v>254001106</v>
          </cell>
        </row>
        <row r="3099">
          <cell r="A3099" t="str">
            <v>ALPINE 1102CB</v>
          </cell>
          <cell r="B3099" t="str">
            <v>163561102</v>
          </cell>
        </row>
        <row r="3100">
          <cell r="A3100" t="str">
            <v>ALTO 1120500</v>
          </cell>
          <cell r="B3100" t="str">
            <v>042031120</v>
          </cell>
        </row>
        <row r="3101">
          <cell r="A3101" t="str">
            <v>ALTO 112088190</v>
          </cell>
          <cell r="B3101" t="str">
            <v>042031120</v>
          </cell>
        </row>
        <row r="3102">
          <cell r="A3102" t="str">
            <v>ALTO 11221260</v>
          </cell>
          <cell r="B3102" t="str">
            <v>042031122</v>
          </cell>
        </row>
        <row r="3103">
          <cell r="A3103" t="str">
            <v>ALTO 11231222</v>
          </cell>
          <cell r="B3103" t="str">
            <v>042031123</v>
          </cell>
        </row>
        <row r="3104">
          <cell r="A3104" t="str">
            <v>ALTO 1124432</v>
          </cell>
          <cell r="B3104" t="str">
            <v>042031124</v>
          </cell>
        </row>
        <row r="3105">
          <cell r="A3105" t="str">
            <v>ALTO 1124553571</v>
          </cell>
          <cell r="B3105" t="str">
            <v>042031124</v>
          </cell>
        </row>
        <row r="3106">
          <cell r="A3106" t="str">
            <v>ALTO 1125296476</v>
          </cell>
          <cell r="B3106" t="str">
            <v>042031125</v>
          </cell>
        </row>
        <row r="3107">
          <cell r="A3107" t="str">
            <v>ANDERSON 1101583708</v>
          </cell>
          <cell r="B3107" t="str">
            <v>103261101</v>
          </cell>
        </row>
        <row r="3108">
          <cell r="A3108" t="str">
            <v>ANDERSON 110299392</v>
          </cell>
          <cell r="B3108" t="str">
            <v>103261102</v>
          </cell>
        </row>
        <row r="3109">
          <cell r="A3109" t="str">
            <v>ANDERSON 1103CB</v>
          </cell>
          <cell r="B3109" t="str">
            <v>103261103</v>
          </cell>
        </row>
        <row r="3110">
          <cell r="A3110" t="str">
            <v>ANGIOLA 11038680</v>
          </cell>
          <cell r="B3110" t="str">
            <v>252151103</v>
          </cell>
        </row>
        <row r="3111">
          <cell r="A3111" t="str">
            <v>ANGIOLA 1103CB</v>
          </cell>
          <cell r="B3111" t="str">
            <v>252151103</v>
          </cell>
        </row>
        <row r="3112">
          <cell r="A3112" t="str">
            <v>ANITA 1102CB</v>
          </cell>
          <cell r="B3112" t="str">
            <v>102841102</v>
          </cell>
        </row>
        <row r="3113">
          <cell r="A3113" t="str">
            <v>ANITA 11062418</v>
          </cell>
          <cell r="B3113" t="str">
            <v>102841106</v>
          </cell>
        </row>
        <row r="3114">
          <cell r="A3114" t="str">
            <v>ANITA 110648098</v>
          </cell>
          <cell r="B3114" t="str">
            <v>102841106</v>
          </cell>
        </row>
        <row r="3115">
          <cell r="A3115" t="str">
            <v>ANITA 1106552724</v>
          </cell>
          <cell r="B3115" t="str">
            <v>102841106</v>
          </cell>
        </row>
        <row r="3116">
          <cell r="A3116" t="str">
            <v>ANTLER 11011612</v>
          </cell>
          <cell r="B3116" t="str">
            <v>103271101</v>
          </cell>
        </row>
        <row r="3117">
          <cell r="A3117" t="str">
            <v>APPLE HILL 210297982</v>
          </cell>
          <cell r="B3117" t="str">
            <v>153662102</v>
          </cell>
        </row>
        <row r="3118">
          <cell r="A3118" t="str">
            <v>ARBUCKLE 110481378</v>
          </cell>
          <cell r="B3118" t="str">
            <v>062081104</v>
          </cell>
        </row>
        <row r="3119">
          <cell r="A3119" t="str">
            <v>ARCATA 1106CB</v>
          </cell>
          <cell r="B3119" t="str">
            <v>192021106</v>
          </cell>
        </row>
        <row r="3120">
          <cell r="A3120" t="str">
            <v>ARLINGTON 0401CB</v>
          </cell>
          <cell r="B3120" t="str">
            <v>013700401</v>
          </cell>
        </row>
        <row r="3121">
          <cell r="A3121" t="str">
            <v>ASHLAN AVE 1107CB</v>
          </cell>
          <cell r="B3121" t="str">
            <v>252051107</v>
          </cell>
        </row>
        <row r="3122">
          <cell r="A3122" t="str">
            <v>ASHLAN AVE 110985686</v>
          </cell>
          <cell r="B3122" t="str">
            <v>252051109</v>
          </cell>
        </row>
        <row r="3123">
          <cell r="A3123" t="str">
            <v>ASHLAN AVE 111454300</v>
          </cell>
          <cell r="B3123" t="str">
            <v>252051114</v>
          </cell>
        </row>
        <row r="3124">
          <cell r="A3124" t="str">
            <v>ASHLAN AVE 1114CB</v>
          </cell>
          <cell r="B3124" t="str">
            <v>252051114</v>
          </cell>
        </row>
        <row r="3125">
          <cell r="A3125" t="str">
            <v>ASHLAN AVE 1116R3330</v>
          </cell>
          <cell r="B3125" t="str">
            <v>252051116</v>
          </cell>
        </row>
        <row r="3126">
          <cell r="A3126" t="str">
            <v>ASHLAN AVE 210536538</v>
          </cell>
          <cell r="B3126" t="str">
            <v>252052105</v>
          </cell>
        </row>
        <row r="3127">
          <cell r="A3127" t="str">
            <v>ASHLAN AVE 2118CB</v>
          </cell>
          <cell r="B3127" t="str">
            <v>252052118</v>
          </cell>
        </row>
        <row r="3128">
          <cell r="A3128" t="str">
            <v>ATWATER 11027160</v>
          </cell>
          <cell r="B3128" t="str">
            <v>253611102</v>
          </cell>
        </row>
        <row r="3129">
          <cell r="A3129" t="str">
            <v>ATWATER 11029650</v>
          </cell>
          <cell r="B3129" t="str">
            <v>253611102</v>
          </cell>
        </row>
        <row r="3130">
          <cell r="A3130" t="str">
            <v>ATWATER 1102CB</v>
          </cell>
          <cell r="B3130" t="str">
            <v>253611102</v>
          </cell>
        </row>
        <row r="3131">
          <cell r="A3131" t="str">
            <v>ATWATER 110342444</v>
          </cell>
          <cell r="B3131" t="str">
            <v>253611103</v>
          </cell>
        </row>
        <row r="3132">
          <cell r="A3132" t="str">
            <v>ATWATER 1104CB</v>
          </cell>
          <cell r="B3132" t="str">
            <v>253611104</v>
          </cell>
        </row>
        <row r="3133">
          <cell r="A3133" t="str">
            <v>ATWATER 11082460</v>
          </cell>
          <cell r="B3133" t="str">
            <v>253611108</v>
          </cell>
        </row>
        <row r="3134">
          <cell r="A3134" t="str">
            <v>AUBERRY 1102CB</v>
          </cell>
          <cell r="B3134" t="str">
            <v>254151102</v>
          </cell>
        </row>
        <row r="3135">
          <cell r="A3135" t="str">
            <v>AVENA 170113538</v>
          </cell>
          <cell r="B3135" t="str">
            <v>163571701</v>
          </cell>
        </row>
        <row r="3136">
          <cell r="A3136" t="str">
            <v>AVENA 1702CB</v>
          </cell>
          <cell r="B3136" t="str">
            <v>163571702</v>
          </cell>
        </row>
        <row r="3137">
          <cell r="A3137" t="str">
            <v>BAHIA 1104CUS8929</v>
          </cell>
          <cell r="B3137" t="str">
            <v>043251104</v>
          </cell>
        </row>
        <row r="3138">
          <cell r="A3138" t="str">
            <v>BAHIA 1105CB</v>
          </cell>
          <cell r="B3138" t="str">
            <v>043251105</v>
          </cell>
        </row>
        <row r="3139">
          <cell r="A3139" t="str">
            <v>BAKERSFIELD 110249648</v>
          </cell>
          <cell r="B3139" t="str">
            <v>253371102</v>
          </cell>
        </row>
        <row r="3140">
          <cell r="A3140" t="str">
            <v>BAKERSFIELD 1102CB</v>
          </cell>
          <cell r="B3140" t="str">
            <v>253371102</v>
          </cell>
        </row>
        <row r="3141">
          <cell r="A3141" t="str">
            <v>BAKERSFIELD 11061912</v>
          </cell>
          <cell r="B3141" t="str">
            <v>253371106</v>
          </cell>
        </row>
        <row r="3142">
          <cell r="A3142" t="str">
            <v>BAKERSFIELD 11064568</v>
          </cell>
          <cell r="B3142" t="str">
            <v>253371106</v>
          </cell>
        </row>
        <row r="3143">
          <cell r="A3143" t="str">
            <v>BAKERSFIELD 1110CB</v>
          </cell>
          <cell r="B3143" t="str">
            <v>253371110</v>
          </cell>
        </row>
        <row r="3144">
          <cell r="A3144" t="str">
            <v>BAKERSFIELD 11183338</v>
          </cell>
          <cell r="B3144" t="str">
            <v>253371118</v>
          </cell>
        </row>
        <row r="3145">
          <cell r="A3145" t="str">
            <v>BAKERSFIELD 2106CB</v>
          </cell>
          <cell r="B3145" t="str">
            <v>253372106</v>
          </cell>
        </row>
        <row r="3146">
          <cell r="A3146" t="str">
            <v>BAKERSFIELD 2107CB</v>
          </cell>
          <cell r="B3146" t="str">
            <v>253372107</v>
          </cell>
        </row>
        <row r="3147">
          <cell r="A3147" t="str">
            <v>BANGOR 1101817844</v>
          </cell>
          <cell r="B3147" t="str">
            <v>103191101</v>
          </cell>
        </row>
        <row r="3148">
          <cell r="A3148" t="str">
            <v>BANGOR 1101870548</v>
          </cell>
          <cell r="B3148" t="str">
            <v>103191101</v>
          </cell>
        </row>
        <row r="3149">
          <cell r="A3149" t="str">
            <v>BANTA 1101CB</v>
          </cell>
          <cell r="B3149" t="str">
            <v>162471101</v>
          </cell>
        </row>
        <row r="3150">
          <cell r="A3150" t="str">
            <v>BANTA 1103248582</v>
          </cell>
          <cell r="B3150" t="str">
            <v>162471103</v>
          </cell>
        </row>
        <row r="3151">
          <cell r="A3151" t="str">
            <v>BARTON 1112R1370</v>
          </cell>
          <cell r="B3151" t="str">
            <v>253571112</v>
          </cell>
        </row>
        <row r="3152">
          <cell r="A3152" t="str">
            <v>BARTON 1114CB</v>
          </cell>
          <cell r="B3152" t="str">
            <v>253571114</v>
          </cell>
        </row>
        <row r="3153">
          <cell r="A3153" t="str">
            <v>BARTON 1116CB</v>
          </cell>
          <cell r="B3153" t="str">
            <v>253571116</v>
          </cell>
        </row>
        <row r="3154">
          <cell r="A3154" t="str">
            <v>BASALT 1104CB</v>
          </cell>
          <cell r="B3154" t="str">
            <v>042461104</v>
          </cell>
        </row>
        <row r="3155">
          <cell r="A3155" t="str">
            <v>BASALT 11062103</v>
          </cell>
          <cell r="B3155" t="str">
            <v>042461106</v>
          </cell>
        </row>
        <row r="3156">
          <cell r="A3156" t="str">
            <v>BASALT 1106267462</v>
          </cell>
          <cell r="B3156" t="str">
            <v>042461106</v>
          </cell>
        </row>
        <row r="3157">
          <cell r="A3157" t="str">
            <v>BASALT 1106316302</v>
          </cell>
          <cell r="B3157" t="str">
            <v>042461106</v>
          </cell>
        </row>
        <row r="3158">
          <cell r="A3158" t="str">
            <v>BAY MEADOWS 110339664</v>
          </cell>
          <cell r="B3158" t="str">
            <v>024011103</v>
          </cell>
        </row>
        <row r="3159">
          <cell r="A3159" t="str">
            <v>BAY MEADOWS 1104714234</v>
          </cell>
          <cell r="B3159" t="str">
            <v>024011104</v>
          </cell>
        </row>
        <row r="3160">
          <cell r="A3160" t="str">
            <v>BAY MEADOWS 1104CB</v>
          </cell>
          <cell r="B3160" t="str">
            <v>024011104</v>
          </cell>
        </row>
        <row r="3161">
          <cell r="A3161" t="str">
            <v>BAY MEADOWS 1108CB</v>
          </cell>
          <cell r="B3161" t="str">
            <v>024011108</v>
          </cell>
        </row>
        <row r="3162">
          <cell r="A3162" t="str">
            <v>BAY MEADOWS 2101912030</v>
          </cell>
          <cell r="B3162" t="str">
            <v>024012101</v>
          </cell>
        </row>
        <row r="3163">
          <cell r="A3163" t="str">
            <v>BAY MEADOWS 2103CB</v>
          </cell>
          <cell r="B3163" t="str">
            <v>024012103</v>
          </cell>
        </row>
        <row r="3164">
          <cell r="A3164" t="str">
            <v>BEAR VALLEY 210110000</v>
          </cell>
          <cell r="B3164" t="str">
            <v>252192101</v>
          </cell>
        </row>
        <row r="3165">
          <cell r="A3165" t="str">
            <v>BEAR VALLEY 21014500</v>
          </cell>
          <cell r="B3165" t="str">
            <v>252192101</v>
          </cell>
        </row>
        <row r="3166">
          <cell r="A3166" t="str">
            <v>BEAR VALLEY 2101CB</v>
          </cell>
          <cell r="B3166" t="str">
            <v>252192101</v>
          </cell>
        </row>
        <row r="3167">
          <cell r="A3167" t="str">
            <v>BEAR VALLEY 2105293732</v>
          </cell>
          <cell r="B3167" t="str">
            <v>252192105</v>
          </cell>
        </row>
        <row r="3168">
          <cell r="A3168" t="str">
            <v>BEAR VALLEY 2105916436</v>
          </cell>
          <cell r="B3168" t="str">
            <v>252192105</v>
          </cell>
        </row>
        <row r="3169">
          <cell r="A3169" t="str">
            <v>BECK STREET 0401CB</v>
          </cell>
          <cell r="B3169" t="str">
            <v>012640401</v>
          </cell>
        </row>
        <row r="3170">
          <cell r="A3170" t="str">
            <v>BELL 1107912460</v>
          </cell>
          <cell r="B3170" t="str">
            <v>152701107</v>
          </cell>
        </row>
        <row r="3171">
          <cell r="A3171" t="str">
            <v>BELLE HAVEN 0401CB</v>
          </cell>
          <cell r="B3171" t="str">
            <v>024020401</v>
          </cell>
        </row>
        <row r="3172">
          <cell r="A3172" t="str">
            <v>BELLE HAVEN 0406226075</v>
          </cell>
          <cell r="B3172" t="str">
            <v>024020406</v>
          </cell>
        </row>
        <row r="3173">
          <cell r="A3173" t="str">
            <v>BELLE HAVEN 0406CB</v>
          </cell>
          <cell r="B3173" t="str">
            <v>024020406</v>
          </cell>
        </row>
        <row r="3174">
          <cell r="A3174" t="str">
            <v>BELLE HAVEN 11038970</v>
          </cell>
          <cell r="B3174" t="str">
            <v>024021103</v>
          </cell>
        </row>
        <row r="3175">
          <cell r="A3175" t="str">
            <v>BELLE HAVEN 1105819370</v>
          </cell>
          <cell r="B3175" t="str">
            <v>024021105</v>
          </cell>
        </row>
        <row r="3176">
          <cell r="A3176" t="str">
            <v>BELLE HAVEN 11068916</v>
          </cell>
          <cell r="B3176" t="str">
            <v>024021106</v>
          </cell>
        </row>
        <row r="3177">
          <cell r="A3177" t="str">
            <v>BELLEVUE 11022995</v>
          </cell>
          <cell r="B3177" t="str">
            <v>043181102</v>
          </cell>
        </row>
        <row r="3178">
          <cell r="A3178" t="str">
            <v>BELLEVUE 110275956</v>
          </cell>
          <cell r="B3178" t="str">
            <v>043181102</v>
          </cell>
        </row>
        <row r="3179">
          <cell r="A3179" t="str">
            <v>BELLEVUE 1102839</v>
          </cell>
          <cell r="B3179" t="str">
            <v>043181102</v>
          </cell>
        </row>
        <row r="3180">
          <cell r="A3180" t="str">
            <v>BELLEVUE 2101500</v>
          </cell>
          <cell r="B3180" t="str">
            <v>043182101</v>
          </cell>
        </row>
        <row r="3181">
          <cell r="A3181" t="str">
            <v>BELLEVUE 2103552</v>
          </cell>
          <cell r="B3181" t="str">
            <v>043182103</v>
          </cell>
        </row>
        <row r="3182">
          <cell r="A3182" t="str">
            <v>BELLEVUE 2105CB</v>
          </cell>
          <cell r="B3182" t="str">
            <v>043182105</v>
          </cell>
        </row>
        <row r="3183">
          <cell r="A3183" t="str">
            <v>BELMONT 1102CB</v>
          </cell>
          <cell r="B3183" t="str">
            <v>024031102</v>
          </cell>
        </row>
        <row r="3184">
          <cell r="A3184" t="str">
            <v>BELMONT 1106CB</v>
          </cell>
          <cell r="B3184" t="str">
            <v>024031106</v>
          </cell>
        </row>
        <row r="3185">
          <cell r="A3185" t="str">
            <v>BELMONT 11104845</v>
          </cell>
          <cell r="B3185" t="str">
            <v>024031110</v>
          </cell>
        </row>
        <row r="3186">
          <cell r="A3186" t="str">
            <v>BELMONT 11109090</v>
          </cell>
          <cell r="B3186" t="str">
            <v>024031110</v>
          </cell>
        </row>
        <row r="3187">
          <cell r="A3187" t="str">
            <v>BELMONT 1111CB</v>
          </cell>
          <cell r="B3187" t="str">
            <v>024031111</v>
          </cell>
        </row>
        <row r="3188">
          <cell r="A3188" t="str">
            <v>BEN LOMOND 110196738</v>
          </cell>
          <cell r="B3188" t="str">
            <v>083041101</v>
          </cell>
        </row>
        <row r="3189">
          <cell r="A3189" t="str">
            <v>BERKELEY F 0411CB</v>
          </cell>
          <cell r="B3189" t="str">
            <v>012060411</v>
          </cell>
        </row>
        <row r="3190">
          <cell r="A3190" t="str">
            <v>BERKELEY F 1104BR118</v>
          </cell>
          <cell r="B3190" t="str">
            <v>012061104</v>
          </cell>
        </row>
        <row r="3191">
          <cell r="A3191" t="str">
            <v>BERKELEY F 1105189500</v>
          </cell>
          <cell r="B3191" t="str">
            <v>012061105</v>
          </cell>
        </row>
        <row r="3192">
          <cell r="A3192" t="str">
            <v>BERKELEY F 1105BR100</v>
          </cell>
          <cell r="B3192" t="str">
            <v>012061105</v>
          </cell>
        </row>
        <row r="3193">
          <cell r="A3193" t="str">
            <v>BERKELEY T 0402302696</v>
          </cell>
          <cell r="B3193" t="str">
            <v>012660402</v>
          </cell>
        </row>
        <row r="3194">
          <cell r="A3194" t="str">
            <v>BIG BASIN 1101445933</v>
          </cell>
          <cell r="B3194" t="str">
            <v>082841101</v>
          </cell>
        </row>
        <row r="3195">
          <cell r="A3195" t="str">
            <v>BIG BASIN 11019773</v>
          </cell>
          <cell r="B3195" t="str">
            <v>082841101</v>
          </cell>
        </row>
        <row r="3196">
          <cell r="A3196" t="str">
            <v>BIG BASIN 1101CB</v>
          </cell>
          <cell r="B3196" t="str">
            <v>082841101</v>
          </cell>
        </row>
        <row r="3197">
          <cell r="A3197" t="str">
            <v>BIG LAGOON 1101314118</v>
          </cell>
          <cell r="B3197" t="str">
            <v>192361101</v>
          </cell>
        </row>
        <row r="3198">
          <cell r="A3198" t="str">
            <v>BIG MEADOWS 21012016</v>
          </cell>
          <cell r="B3198" t="str">
            <v>102812101</v>
          </cell>
        </row>
        <row r="3199">
          <cell r="A3199" t="str">
            <v>BIG MEADOWS 21012248</v>
          </cell>
          <cell r="B3199" t="str">
            <v>102812101</v>
          </cell>
        </row>
        <row r="3200">
          <cell r="A3200" t="str">
            <v>BIG RIVER 11011052</v>
          </cell>
          <cell r="B3200" t="str">
            <v>043081101</v>
          </cell>
        </row>
        <row r="3201">
          <cell r="A3201" t="str">
            <v>BIG RIVER 11012183</v>
          </cell>
          <cell r="B3201" t="str">
            <v>043081101</v>
          </cell>
        </row>
        <row r="3202">
          <cell r="A3202" t="str">
            <v>BIG RIVER 11013002</v>
          </cell>
          <cell r="B3202" t="str">
            <v>043081101</v>
          </cell>
        </row>
        <row r="3203">
          <cell r="A3203" t="str">
            <v>BIOLA 11016280</v>
          </cell>
          <cell r="B3203" t="str">
            <v>252211101</v>
          </cell>
        </row>
        <row r="3204">
          <cell r="A3204" t="str">
            <v>BIOLA 1104CB</v>
          </cell>
          <cell r="B3204" t="str">
            <v>252211104</v>
          </cell>
        </row>
        <row r="3205">
          <cell r="A3205" t="str">
            <v>BLACKWELL 1102CB</v>
          </cell>
          <cell r="B3205" t="str">
            <v>254681102</v>
          </cell>
        </row>
        <row r="3206">
          <cell r="A3206" t="str">
            <v>BLACKWELL 21013258</v>
          </cell>
          <cell r="B3206" t="str">
            <v>254682101</v>
          </cell>
        </row>
        <row r="3207">
          <cell r="A3207" t="str">
            <v>BLACKWELL 2101434222</v>
          </cell>
          <cell r="B3207" t="str">
            <v>254682101</v>
          </cell>
        </row>
        <row r="3208">
          <cell r="A3208" t="str">
            <v>BOGUE 11027100</v>
          </cell>
          <cell r="B3208" t="str">
            <v>153781102</v>
          </cell>
        </row>
        <row r="3209">
          <cell r="A3209" t="str">
            <v>BONNIE NOOK 1101CB</v>
          </cell>
          <cell r="B3209" t="str">
            <v>152301101</v>
          </cell>
        </row>
        <row r="3210">
          <cell r="A3210" t="str">
            <v>BORONDA 110136966</v>
          </cell>
          <cell r="B3210" t="str">
            <v>182461101</v>
          </cell>
        </row>
        <row r="3211">
          <cell r="A3211" t="str">
            <v>BOWLES 110136522</v>
          </cell>
          <cell r="B3211" t="str">
            <v>253531101</v>
          </cell>
        </row>
        <row r="3212">
          <cell r="A3212" t="str">
            <v>BOWLES 1102CB</v>
          </cell>
          <cell r="B3212" t="str">
            <v>253531102</v>
          </cell>
        </row>
        <row r="3213">
          <cell r="A3213" t="str">
            <v>BRENTWOOD 21051494</v>
          </cell>
          <cell r="B3213" t="str">
            <v>014592105</v>
          </cell>
        </row>
        <row r="3214">
          <cell r="A3214" t="str">
            <v>BRENTWOOD 2105219013</v>
          </cell>
          <cell r="B3214" t="str">
            <v>014592105</v>
          </cell>
        </row>
        <row r="3215">
          <cell r="A3215" t="str">
            <v>BRENTWOOD 2105500796</v>
          </cell>
          <cell r="B3215" t="str">
            <v>014592105</v>
          </cell>
        </row>
        <row r="3216">
          <cell r="A3216" t="str">
            <v>BRENTWOOD 210596324</v>
          </cell>
          <cell r="B3216" t="str">
            <v>014592105</v>
          </cell>
        </row>
        <row r="3217">
          <cell r="A3217" t="str">
            <v>BRENTWOOD 2105973026</v>
          </cell>
          <cell r="B3217" t="str">
            <v>014592105</v>
          </cell>
        </row>
        <row r="3218">
          <cell r="A3218" t="str">
            <v>BRENTWOOD 2108CB</v>
          </cell>
          <cell r="B3218" t="str">
            <v>014592108</v>
          </cell>
        </row>
        <row r="3219">
          <cell r="A3219" t="str">
            <v>BRENTWOOD 2110CB</v>
          </cell>
          <cell r="B3219" t="str">
            <v>014592110</v>
          </cell>
        </row>
        <row r="3220">
          <cell r="A3220" t="str">
            <v>BRENTWOOD 211234690</v>
          </cell>
          <cell r="B3220" t="str">
            <v>014592112</v>
          </cell>
        </row>
        <row r="3221">
          <cell r="A3221" t="str">
            <v>BRENTWOOD 211249428</v>
          </cell>
          <cell r="B3221" t="str">
            <v>014592112</v>
          </cell>
        </row>
        <row r="3222">
          <cell r="A3222" t="str">
            <v>BRIDGEVILLE 1101CB</v>
          </cell>
          <cell r="B3222" t="str">
            <v>192461101</v>
          </cell>
        </row>
        <row r="3223">
          <cell r="A3223" t="str">
            <v>BRIDGEVILLE 1102CB</v>
          </cell>
          <cell r="B3223" t="str">
            <v>192461102</v>
          </cell>
        </row>
        <row r="3224">
          <cell r="A3224" t="str">
            <v>BRITTON 1107CB</v>
          </cell>
          <cell r="B3224" t="str">
            <v>083611107</v>
          </cell>
        </row>
        <row r="3225">
          <cell r="A3225" t="str">
            <v>BRITTON 1112CB</v>
          </cell>
          <cell r="B3225" t="str">
            <v>083611112</v>
          </cell>
        </row>
        <row r="3226">
          <cell r="A3226" t="str">
            <v>BRUNSWICK 11021010</v>
          </cell>
          <cell r="B3226" t="str">
            <v>152481102</v>
          </cell>
        </row>
        <row r="3227">
          <cell r="A3227" t="str">
            <v>BRUNSWICK 1102940</v>
          </cell>
          <cell r="B3227" t="str">
            <v>152481102</v>
          </cell>
        </row>
        <row r="3228">
          <cell r="A3228" t="str">
            <v>BRUNSWICK 11032784</v>
          </cell>
          <cell r="B3228" t="str">
            <v>152481103</v>
          </cell>
        </row>
        <row r="3229">
          <cell r="A3229" t="str">
            <v>BRUNSWICK 110378862</v>
          </cell>
          <cell r="B3229" t="str">
            <v>152481103</v>
          </cell>
        </row>
        <row r="3230">
          <cell r="A3230" t="str">
            <v>BRUNSWICK 110456468</v>
          </cell>
          <cell r="B3230" t="str">
            <v>152481104</v>
          </cell>
        </row>
        <row r="3231">
          <cell r="A3231" t="str">
            <v>BRUNSWICK 11052130</v>
          </cell>
          <cell r="B3231" t="str">
            <v>152481105</v>
          </cell>
        </row>
        <row r="3232">
          <cell r="A3232" t="str">
            <v>BRUNSWICK 1105733408</v>
          </cell>
          <cell r="B3232" t="str">
            <v>152481105</v>
          </cell>
        </row>
        <row r="3233">
          <cell r="A3233" t="str">
            <v>BRUNSWICK 110584480</v>
          </cell>
          <cell r="B3233" t="str">
            <v>152481105</v>
          </cell>
        </row>
        <row r="3234">
          <cell r="A3234" t="str">
            <v>BRUNSWICK 110750010</v>
          </cell>
          <cell r="B3234" t="str">
            <v>152481107</v>
          </cell>
        </row>
        <row r="3235">
          <cell r="A3235" t="str">
            <v>BUELLTON 1101Y26</v>
          </cell>
          <cell r="B3235" t="str">
            <v>183041101</v>
          </cell>
        </row>
        <row r="3236">
          <cell r="A3236" t="str">
            <v>BUELLTON 1101Y34</v>
          </cell>
          <cell r="B3236" t="str">
            <v>183041101</v>
          </cell>
        </row>
        <row r="3237">
          <cell r="A3237" t="str">
            <v>BUELLTON 1102Y50</v>
          </cell>
          <cell r="B3237" t="str">
            <v>183041102</v>
          </cell>
        </row>
        <row r="3238">
          <cell r="A3238" t="str">
            <v>BUENA VISTA 1104810866</v>
          </cell>
          <cell r="B3238" t="str">
            <v>182261104</v>
          </cell>
        </row>
        <row r="3239">
          <cell r="A3239" t="str">
            <v>BUENA VISTA 1104CB</v>
          </cell>
          <cell r="B3239" t="str">
            <v>182261104</v>
          </cell>
        </row>
        <row r="3240">
          <cell r="A3240" t="str">
            <v>BULLARD 110192306</v>
          </cell>
          <cell r="B3240" t="str">
            <v>253961101</v>
          </cell>
        </row>
        <row r="3241">
          <cell r="A3241" t="str">
            <v>BULLARD 11019527</v>
          </cell>
          <cell r="B3241" t="str">
            <v>253961101</v>
          </cell>
        </row>
        <row r="3242">
          <cell r="A3242" t="str">
            <v>BULLARD 110355680</v>
          </cell>
          <cell r="B3242" t="str">
            <v>253961103</v>
          </cell>
        </row>
        <row r="3243">
          <cell r="A3243" t="str">
            <v>BULLARD 110382776</v>
          </cell>
          <cell r="B3243" t="str">
            <v>253961103</v>
          </cell>
        </row>
        <row r="3244">
          <cell r="A3244" t="str">
            <v>BULLARD 211242194</v>
          </cell>
          <cell r="B3244" t="str">
            <v>253962112</v>
          </cell>
        </row>
        <row r="3245">
          <cell r="A3245" t="str">
            <v>BURLINGAME 04049066</v>
          </cell>
          <cell r="B3245" t="str">
            <v>024050404</v>
          </cell>
        </row>
        <row r="3246">
          <cell r="A3246" t="str">
            <v>BURLINGAME 21013784</v>
          </cell>
          <cell r="B3246" t="str">
            <v>024052101</v>
          </cell>
        </row>
        <row r="3247">
          <cell r="A3247" t="str">
            <v>BURNEY 11012402</v>
          </cell>
          <cell r="B3247" t="str">
            <v>103311101</v>
          </cell>
        </row>
        <row r="3248">
          <cell r="A3248" t="str">
            <v>BURNEY 11019042</v>
          </cell>
          <cell r="B3248" t="str">
            <v>103311101</v>
          </cell>
        </row>
        <row r="3249">
          <cell r="A3249" t="str">
            <v>BUTTE 11051243</v>
          </cell>
          <cell r="B3249" t="str">
            <v>103081105</v>
          </cell>
        </row>
        <row r="3250">
          <cell r="A3250" t="str">
            <v>BUTTE 1105134600</v>
          </cell>
          <cell r="B3250" t="str">
            <v>103081105</v>
          </cell>
        </row>
        <row r="3251">
          <cell r="A3251" t="str">
            <v>BUTTE 1105235788</v>
          </cell>
          <cell r="B3251" t="str">
            <v>103081105</v>
          </cell>
        </row>
        <row r="3252">
          <cell r="A3252" t="str">
            <v>BUTTE 1105612016</v>
          </cell>
          <cell r="B3252" t="str">
            <v>103081105</v>
          </cell>
        </row>
        <row r="3253">
          <cell r="A3253" t="str">
            <v>CABRILLO 1104497036</v>
          </cell>
          <cell r="B3253" t="str">
            <v>183101104</v>
          </cell>
        </row>
        <row r="3254">
          <cell r="A3254" t="str">
            <v>CABRILLO 1104597930</v>
          </cell>
          <cell r="B3254" t="str">
            <v>183101104</v>
          </cell>
        </row>
        <row r="3255">
          <cell r="A3255" t="str">
            <v>CABRILLO 1104765792</v>
          </cell>
          <cell r="B3255" t="str">
            <v>183101104</v>
          </cell>
        </row>
        <row r="3256">
          <cell r="A3256" t="str">
            <v>CADET 1101CB</v>
          </cell>
          <cell r="B3256" t="str">
            <v>254821101</v>
          </cell>
        </row>
        <row r="3257">
          <cell r="A3257" t="str">
            <v>CAL WATER 1101CB</v>
          </cell>
          <cell r="B3257" t="str">
            <v>255451101</v>
          </cell>
        </row>
        <row r="3258">
          <cell r="A3258" t="str">
            <v>CAL WATER 1102135060</v>
          </cell>
          <cell r="B3258" t="str">
            <v>255451102</v>
          </cell>
        </row>
        <row r="3259">
          <cell r="A3259" t="str">
            <v>CAL WATER 11023428</v>
          </cell>
          <cell r="B3259" t="str">
            <v>255451102</v>
          </cell>
        </row>
        <row r="3260">
          <cell r="A3260" t="str">
            <v>CAL WATER 11023802</v>
          </cell>
          <cell r="B3260" t="str">
            <v>255451102</v>
          </cell>
        </row>
        <row r="3261">
          <cell r="A3261" t="str">
            <v>CALIFORNIA AVE 1102CB</v>
          </cell>
          <cell r="B3261" t="str">
            <v>252281102</v>
          </cell>
        </row>
        <row r="3262">
          <cell r="A3262" t="str">
            <v>CALIFORNIA AVE 1108CB</v>
          </cell>
          <cell r="B3262" t="str">
            <v>252281108</v>
          </cell>
        </row>
        <row r="3263">
          <cell r="A3263" t="str">
            <v>CALIFORNIA AVE 111079664</v>
          </cell>
          <cell r="B3263" t="str">
            <v>252281110</v>
          </cell>
        </row>
        <row r="3264">
          <cell r="A3264" t="str">
            <v>CALIFORNIA AVE 1114653348</v>
          </cell>
          <cell r="B3264" t="str">
            <v>252281114</v>
          </cell>
        </row>
        <row r="3265">
          <cell r="A3265" t="str">
            <v>CALISTOGA 1101894</v>
          </cell>
          <cell r="B3265" t="str">
            <v>042711101</v>
          </cell>
        </row>
        <row r="3266">
          <cell r="A3266" t="str">
            <v>CALISTOGA 1102306462</v>
          </cell>
          <cell r="B3266" t="str">
            <v>042711102</v>
          </cell>
        </row>
        <row r="3267">
          <cell r="A3267" t="str">
            <v>CALPELLA 1101753000</v>
          </cell>
          <cell r="B3267" t="str">
            <v>043411101</v>
          </cell>
        </row>
        <row r="3268">
          <cell r="A3268" t="str">
            <v>CALPELLA 1101908688</v>
          </cell>
          <cell r="B3268" t="str">
            <v>043411101</v>
          </cell>
        </row>
        <row r="3269">
          <cell r="A3269" t="str">
            <v>CALPINE 1144CB</v>
          </cell>
          <cell r="B3269" t="str">
            <v>048011144</v>
          </cell>
        </row>
        <row r="3270">
          <cell r="A3270" t="str">
            <v>CAMDEN 110237596</v>
          </cell>
          <cell r="B3270" t="str">
            <v>252301102</v>
          </cell>
        </row>
        <row r="3271">
          <cell r="A3271" t="str">
            <v>CAMDEN 110356058</v>
          </cell>
          <cell r="B3271" t="str">
            <v>252301103</v>
          </cell>
        </row>
        <row r="3272">
          <cell r="A3272" t="str">
            <v>CAMP EVERS 210312990</v>
          </cell>
          <cell r="B3272" t="str">
            <v>083622103</v>
          </cell>
        </row>
        <row r="3273">
          <cell r="A3273" t="str">
            <v>CAMP EVERS 210392582</v>
          </cell>
          <cell r="B3273" t="str">
            <v>083622103</v>
          </cell>
        </row>
        <row r="3274">
          <cell r="A3274" t="str">
            <v>CAMP EVERS 210616000</v>
          </cell>
          <cell r="B3274" t="str">
            <v>083622106</v>
          </cell>
        </row>
        <row r="3275">
          <cell r="A3275" t="str">
            <v>CAMP EVERS 2106478670</v>
          </cell>
          <cell r="B3275" t="str">
            <v>083622106</v>
          </cell>
        </row>
        <row r="3276">
          <cell r="A3276" t="str">
            <v>CAMP EVERS 210660122</v>
          </cell>
          <cell r="B3276" t="str">
            <v>083622106</v>
          </cell>
        </row>
        <row r="3277">
          <cell r="A3277" t="str">
            <v>CAMP EVERS 2106737512</v>
          </cell>
          <cell r="B3277" t="str">
            <v>083622106</v>
          </cell>
        </row>
        <row r="3278">
          <cell r="A3278" t="str">
            <v>CANAL 1101459434</v>
          </cell>
          <cell r="B3278" t="str">
            <v>252091101</v>
          </cell>
        </row>
        <row r="3279">
          <cell r="A3279" t="str">
            <v>CANAL 110336722</v>
          </cell>
          <cell r="B3279" t="str">
            <v>252091103</v>
          </cell>
        </row>
        <row r="3280">
          <cell r="A3280" t="str">
            <v>CANAL 110511060</v>
          </cell>
          <cell r="B3280" t="str">
            <v>252091105</v>
          </cell>
        </row>
        <row r="3281">
          <cell r="A3281" t="str">
            <v>CANAL 1105CB</v>
          </cell>
          <cell r="B3281" t="str">
            <v>252091105</v>
          </cell>
        </row>
        <row r="3282">
          <cell r="A3282" t="str">
            <v>CAPAY 11012256</v>
          </cell>
          <cell r="B3282" t="str">
            <v>102111101</v>
          </cell>
        </row>
        <row r="3283">
          <cell r="A3283" t="str">
            <v>CAPAY 110289646</v>
          </cell>
          <cell r="B3283" t="str">
            <v>102111102</v>
          </cell>
        </row>
        <row r="3284">
          <cell r="A3284" t="str">
            <v>CAPAY 1102CB</v>
          </cell>
          <cell r="B3284" t="str">
            <v>102111102</v>
          </cell>
        </row>
        <row r="3285">
          <cell r="A3285" t="str">
            <v>CARLOTTA 112144150</v>
          </cell>
          <cell r="B3285" t="str">
            <v>192291121</v>
          </cell>
        </row>
        <row r="3286">
          <cell r="A3286" t="str">
            <v>CARNERAS 11023266</v>
          </cell>
          <cell r="B3286" t="str">
            <v>252321102</v>
          </cell>
        </row>
        <row r="3287">
          <cell r="A3287" t="str">
            <v>CARNERAS 1102372456</v>
          </cell>
          <cell r="B3287" t="str">
            <v>252321102</v>
          </cell>
        </row>
        <row r="3288">
          <cell r="A3288" t="str">
            <v>CAROLANDS 040197209</v>
          </cell>
          <cell r="B3288" t="str">
            <v>024060401</v>
          </cell>
        </row>
        <row r="3289">
          <cell r="A3289" t="str">
            <v>CARQUINEZ 110383138</v>
          </cell>
          <cell r="B3289" t="str">
            <v>043281103</v>
          </cell>
        </row>
        <row r="3290">
          <cell r="A3290" t="str">
            <v>CARQUINEZ 1103CB</v>
          </cell>
          <cell r="B3290" t="str">
            <v>043281103</v>
          </cell>
        </row>
        <row r="3291">
          <cell r="A3291" t="str">
            <v>CARUTHERS 1102188898</v>
          </cell>
          <cell r="B3291" t="str">
            <v>252371102</v>
          </cell>
        </row>
        <row r="3292">
          <cell r="A3292" t="str">
            <v>CASSIDY 21086060</v>
          </cell>
          <cell r="B3292" t="str">
            <v>254272108</v>
          </cell>
        </row>
        <row r="3293">
          <cell r="A3293" t="str">
            <v>CASTRO 0401CB</v>
          </cell>
          <cell r="B3293" t="str">
            <v>022480401</v>
          </cell>
        </row>
        <row r="3294">
          <cell r="A3294" t="str">
            <v>CASTRO VALLEY 1102840916</v>
          </cell>
          <cell r="B3294" t="str">
            <v>014091102</v>
          </cell>
        </row>
        <row r="3295">
          <cell r="A3295" t="str">
            <v>CASTRO VALLEY 1103MR526</v>
          </cell>
          <cell r="B3295" t="str">
            <v>014091103</v>
          </cell>
        </row>
        <row r="3296">
          <cell r="A3296" t="str">
            <v>CASTRO VALLEY 1105MR236</v>
          </cell>
          <cell r="B3296" t="str">
            <v>014091105</v>
          </cell>
        </row>
        <row r="3297">
          <cell r="A3297" t="str">
            <v>CASTRO VALLEY 1108MR233</v>
          </cell>
          <cell r="B3297" t="str">
            <v>014091108</v>
          </cell>
        </row>
        <row r="3298">
          <cell r="A3298" t="str">
            <v>CASTRO VALLEY 1108MR578</v>
          </cell>
          <cell r="B3298" t="str">
            <v>014091108</v>
          </cell>
        </row>
        <row r="3299">
          <cell r="A3299" t="str">
            <v>CASTRO VALLEY 1108MR580</v>
          </cell>
          <cell r="B3299" t="str">
            <v>014091108</v>
          </cell>
        </row>
        <row r="3300">
          <cell r="A3300" t="str">
            <v>CASTRO VALLEY 1110610800</v>
          </cell>
          <cell r="B3300" t="str">
            <v>014091110</v>
          </cell>
        </row>
        <row r="3301">
          <cell r="A3301" t="str">
            <v>CASTRO VALLEY 11107742</v>
          </cell>
          <cell r="B3301" t="str">
            <v>014091110</v>
          </cell>
        </row>
        <row r="3302">
          <cell r="A3302" t="str">
            <v>CASTRO VALLEY 1110MR341</v>
          </cell>
          <cell r="B3302" t="str">
            <v>014091110</v>
          </cell>
        </row>
        <row r="3303">
          <cell r="A3303" t="str">
            <v>CASTRO VALLEY 1111MR334</v>
          </cell>
          <cell r="B3303" t="str">
            <v>014091111</v>
          </cell>
        </row>
        <row r="3304">
          <cell r="A3304" t="str">
            <v>CASTROVILLE 21033710</v>
          </cell>
          <cell r="B3304" t="str">
            <v>182352103</v>
          </cell>
        </row>
        <row r="3305">
          <cell r="A3305" t="str">
            <v>CASTROVILLE 2103791564</v>
          </cell>
          <cell r="B3305" t="str">
            <v>182352103</v>
          </cell>
        </row>
        <row r="3306">
          <cell r="A3306" t="str">
            <v>CASTROVILLE 210422428</v>
          </cell>
          <cell r="B3306" t="str">
            <v>182352104</v>
          </cell>
        </row>
        <row r="3307">
          <cell r="A3307" t="str">
            <v>CATLETT 1101CB</v>
          </cell>
          <cell r="B3307" t="str">
            <v>153761101</v>
          </cell>
        </row>
        <row r="3308">
          <cell r="A3308" t="str">
            <v>CAYETANO 2109CB</v>
          </cell>
          <cell r="B3308" t="str">
            <v>014422109</v>
          </cell>
        </row>
        <row r="3309">
          <cell r="A3309" t="str">
            <v>CAYETANO 2111389190</v>
          </cell>
          <cell r="B3309" t="str">
            <v>014422111</v>
          </cell>
        </row>
        <row r="3310">
          <cell r="A3310" t="str">
            <v>CAYUCOS 1101CB</v>
          </cell>
          <cell r="B3310" t="str">
            <v>182551101</v>
          </cell>
        </row>
        <row r="3311">
          <cell r="A3311" t="str">
            <v>CEDAR CREEK 1101451856</v>
          </cell>
          <cell r="B3311" t="str">
            <v>103321101</v>
          </cell>
        </row>
        <row r="3312">
          <cell r="A3312" t="str">
            <v>CHALLENGE 1101CB</v>
          </cell>
          <cell r="B3312" t="str">
            <v>103201101</v>
          </cell>
        </row>
        <row r="3313">
          <cell r="A3313" t="str">
            <v>CHANNEL 110111824</v>
          </cell>
          <cell r="B3313" t="str">
            <v>163071101</v>
          </cell>
        </row>
        <row r="3314">
          <cell r="A3314" t="str">
            <v>CHANNEL 1101CB</v>
          </cell>
          <cell r="B3314" t="str">
            <v>163071101</v>
          </cell>
        </row>
        <row r="3315">
          <cell r="A3315" t="str">
            <v>CHEROKEE 110211666</v>
          </cell>
          <cell r="B3315" t="str">
            <v>163651102</v>
          </cell>
        </row>
        <row r="3316">
          <cell r="A3316" t="str">
            <v>CHESTER 11022614</v>
          </cell>
          <cell r="B3316" t="str">
            <v>103181102</v>
          </cell>
        </row>
        <row r="3317">
          <cell r="A3317" t="str">
            <v>CHICO B 1102CB</v>
          </cell>
          <cell r="B3317" t="str">
            <v>102491102</v>
          </cell>
        </row>
        <row r="3318">
          <cell r="A3318" t="str">
            <v>CHOLAME 11015939</v>
          </cell>
          <cell r="B3318" t="str">
            <v>182561101</v>
          </cell>
        </row>
        <row r="3319">
          <cell r="A3319" t="str">
            <v>CHOLAME 2102867686</v>
          </cell>
          <cell r="B3319" t="str">
            <v>182562102</v>
          </cell>
        </row>
        <row r="3320">
          <cell r="A3320" t="str">
            <v>CHOLAME 2102X16</v>
          </cell>
          <cell r="B3320" t="str">
            <v>182562102</v>
          </cell>
        </row>
        <row r="3321">
          <cell r="A3321" t="str">
            <v>CHOLAME 2102X20</v>
          </cell>
          <cell r="B3321" t="str">
            <v>182562102</v>
          </cell>
        </row>
        <row r="3322">
          <cell r="A3322" t="str">
            <v>CHOWCHILLA 110139006</v>
          </cell>
          <cell r="B3322" t="str">
            <v>254101101</v>
          </cell>
        </row>
        <row r="3323">
          <cell r="A3323" t="str">
            <v>CHOWCHILLA 11015550</v>
          </cell>
          <cell r="B3323" t="str">
            <v>254101101</v>
          </cell>
        </row>
        <row r="3324">
          <cell r="A3324" t="str">
            <v>CHOWCHILLA 11036180</v>
          </cell>
          <cell r="B3324" t="str">
            <v>254101103</v>
          </cell>
        </row>
        <row r="3325">
          <cell r="A3325" t="str">
            <v>CHOWCHILLA 110483552</v>
          </cell>
          <cell r="B3325" t="str">
            <v>254101104</v>
          </cell>
        </row>
        <row r="3326">
          <cell r="A3326" t="str">
            <v>CHOWCHILLA 1106867748</v>
          </cell>
          <cell r="B3326" t="str">
            <v>254101106</v>
          </cell>
        </row>
        <row r="3327">
          <cell r="A3327" t="str">
            <v>CLARK ROAD 1102312208</v>
          </cell>
          <cell r="B3327" t="str">
            <v>103091102</v>
          </cell>
        </row>
        <row r="3328">
          <cell r="A3328" t="str">
            <v>CLARK ROAD 110284624</v>
          </cell>
          <cell r="B3328" t="str">
            <v>103091102</v>
          </cell>
        </row>
        <row r="3329">
          <cell r="A3329" t="str">
            <v>CLARKSVILLE 210419652</v>
          </cell>
          <cell r="B3329" t="str">
            <v>153612104</v>
          </cell>
        </row>
        <row r="3330">
          <cell r="A3330" t="str">
            <v>CLARKSVILLE 2105385236</v>
          </cell>
          <cell r="B3330" t="str">
            <v>153612105</v>
          </cell>
        </row>
        <row r="3331">
          <cell r="A3331" t="str">
            <v>CLARKSVILLE 210551478</v>
          </cell>
          <cell r="B3331" t="str">
            <v>153612105</v>
          </cell>
        </row>
        <row r="3332">
          <cell r="A3332" t="str">
            <v>CLAY 1102CUST</v>
          </cell>
          <cell r="B3332" t="str">
            <v>163341102</v>
          </cell>
        </row>
        <row r="3333">
          <cell r="A3333" t="str">
            <v>CLAY 110334338</v>
          </cell>
          <cell r="B3333" t="str">
            <v>163341103</v>
          </cell>
        </row>
        <row r="3334">
          <cell r="A3334" t="str">
            <v>CLAY 1103CB</v>
          </cell>
          <cell r="B3334" t="str">
            <v>163341103</v>
          </cell>
        </row>
        <row r="3335">
          <cell r="A3335" t="str">
            <v>CLAYTON 2216C544R</v>
          </cell>
          <cell r="B3335" t="str">
            <v>012022216</v>
          </cell>
        </row>
        <row r="3336">
          <cell r="A3336" t="str">
            <v>CLAYTON 2217CB</v>
          </cell>
          <cell r="B3336" t="str">
            <v>012022217</v>
          </cell>
        </row>
        <row r="3337">
          <cell r="A3337" t="str">
            <v>CLEAR LAKE 1101740076</v>
          </cell>
          <cell r="B3337" t="str">
            <v>042141101</v>
          </cell>
        </row>
        <row r="3338">
          <cell r="A3338" t="str">
            <v>CLEAR LAKE 1101832686</v>
          </cell>
          <cell r="B3338" t="str">
            <v>042141101</v>
          </cell>
        </row>
        <row r="3339">
          <cell r="A3339" t="str">
            <v>CLOVERDALE 11024646</v>
          </cell>
          <cell r="B3339" t="str">
            <v>042821102</v>
          </cell>
        </row>
        <row r="3340">
          <cell r="A3340" t="str">
            <v>CLOVIS 110285140</v>
          </cell>
          <cell r="B3340" t="str">
            <v>254081102</v>
          </cell>
        </row>
        <row r="3341">
          <cell r="A3341" t="str">
            <v>CLOVIS 210992532</v>
          </cell>
          <cell r="B3341" t="str">
            <v>254082109</v>
          </cell>
        </row>
        <row r="3342">
          <cell r="A3342" t="str">
            <v>COALINGA NO 1 11089860</v>
          </cell>
          <cell r="B3342" t="str">
            <v>252161108</v>
          </cell>
        </row>
        <row r="3343">
          <cell r="A3343" t="str">
            <v>COALINGA NO 1 1109696152</v>
          </cell>
          <cell r="B3343" t="str">
            <v>252161109</v>
          </cell>
        </row>
        <row r="3344">
          <cell r="A3344" t="str">
            <v>COALINGA NO 1 1109CB</v>
          </cell>
          <cell r="B3344" t="str">
            <v>252161109</v>
          </cell>
        </row>
        <row r="3345">
          <cell r="A3345" t="str">
            <v>COARSEGOLD 2104570682</v>
          </cell>
          <cell r="B3345" t="str">
            <v>254432104</v>
          </cell>
        </row>
        <row r="3346">
          <cell r="A3346" t="str">
            <v>COLONY 110214022</v>
          </cell>
          <cell r="B3346" t="str">
            <v>162231102</v>
          </cell>
        </row>
        <row r="3347">
          <cell r="A3347" t="str">
            <v>COLONY 110236728</v>
          </cell>
          <cell r="B3347" t="str">
            <v>162231102</v>
          </cell>
        </row>
        <row r="3348">
          <cell r="A3348" t="str">
            <v>COLUMBUS 1103CB</v>
          </cell>
          <cell r="B3348" t="str">
            <v>253951103</v>
          </cell>
        </row>
        <row r="3349">
          <cell r="A3349" t="str">
            <v>COLUMBUS 1105CB</v>
          </cell>
          <cell r="B3349" t="str">
            <v>253951105</v>
          </cell>
        </row>
        <row r="3350">
          <cell r="A3350" t="str">
            <v>COLUSA 11013537</v>
          </cell>
          <cell r="B3350" t="str">
            <v>062021101</v>
          </cell>
        </row>
        <row r="3351">
          <cell r="A3351" t="str">
            <v>COLUSA 110137640</v>
          </cell>
          <cell r="B3351" t="str">
            <v>062021101</v>
          </cell>
        </row>
        <row r="3352">
          <cell r="A3352" t="str">
            <v>CONCORD NO 1 0402CB</v>
          </cell>
          <cell r="B3352" t="str">
            <v>012960402</v>
          </cell>
        </row>
        <row r="3353">
          <cell r="A3353" t="str">
            <v>CONTRA COSTA 210375878</v>
          </cell>
          <cell r="B3353" t="str">
            <v>013652103</v>
          </cell>
        </row>
        <row r="3354">
          <cell r="A3354" t="str">
            <v>CONTRA COSTA 210378825</v>
          </cell>
          <cell r="B3354" t="str">
            <v>013652103</v>
          </cell>
        </row>
        <row r="3355">
          <cell r="A3355" t="str">
            <v>CONTRA COSTA 2109827875</v>
          </cell>
          <cell r="B3355" t="str">
            <v>013652109</v>
          </cell>
        </row>
        <row r="3356">
          <cell r="A3356" t="str">
            <v>CONTRA COSTA 2109CB</v>
          </cell>
          <cell r="B3356" t="str">
            <v>013652109</v>
          </cell>
        </row>
        <row r="3357">
          <cell r="A3357" t="str">
            <v>COPPERMINE 1104613086</v>
          </cell>
          <cell r="B3357" t="str">
            <v>252411104</v>
          </cell>
        </row>
        <row r="3358">
          <cell r="A3358" t="str">
            <v>COPPERMINE 110496648</v>
          </cell>
          <cell r="B3358" t="str">
            <v>252411104</v>
          </cell>
        </row>
        <row r="3359">
          <cell r="A3359" t="str">
            <v>COPPERMINE 1104R3170</v>
          </cell>
          <cell r="B3359" t="str">
            <v>252411104</v>
          </cell>
        </row>
        <row r="3360">
          <cell r="A3360" t="str">
            <v>COPUS 11022399</v>
          </cell>
          <cell r="B3360" t="str">
            <v>253871102</v>
          </cell>
        </row>
        <row r="3361">
          <cell r="A3361" t="str">
            <v>COPUS 1103CB</v>
          </cell>
          <cell r="B3361" t="str">
            <v>253871103</v>
          </cell>
        </row>
        <row r="3362">
          <cell r="A3362" t="str">
            <v>COPUS 1104CB</v>
          </cell>
          <cell r="B3362" t="str">
            <v>253871104</v>
          </cell>
        </row>
        <row r="3363">
          <cell r="A3363" t="str">
            <v>CORCORAN 1104996334</v>
          </cell>
          <cell r="B3363" t="str">
            <v>252171104</v>
          </cell>
        </row>
        <row r="3364">
          <cell r="A3364" t="str">
            <v>CORDELIA 111013382</v>
          </cell>
          <cell r="B3364" t="str">
            <v>062701110</v>
          </cell>
        </row>
        <row r="3365">
          <cell r="A3365" t="str">
            <v>CORDELIA 1110965712</v>
          </cell>
          <cell r="B3365" t="str">
            <v>062701110</v>
          </cell>
        </row>
        <row r="3366">
          <cell r="A3366" t="str">
            <v>CORNING 11021460</v>
          </cell>
          <cell r="B3366" t="str">
            <v>103331102</v>
          </cell>
        </row>
        <row r="3367">
          <cell r="A3367" t="str">
            <v>CORNING 11021666</v>
          </cell>
          <cell r="B3367" t="str">
            <v>103331102</v>
          </cell>
        </row>
        <row r="3368">
          <cell r="A3368" t="str">
            <v>CORNING 110237396</v>
          </cell>
          <cell r="B3368" t="str">
            <v>103331102</v>
          </cell>
        </row>
        <row r="3369">
          <cell r="A3369" t="str">
            <v>CORNING 1102915324</v>
          </cell>
          <cell r="B3369" t="str">
            <v>103331102</v>
          </cell>
        </row>
        <row r="3370">
          <cell r="A3370" t="str">
            <v>CORNING 110366390</v>
          </cell>
          <cell r="B3370" t="str">
            <v>103331103</v>
          </cell>
        </row>
        <row r="3371">
          <cell r="A3371" t="str">
            <v>CORNING 11043304</v>
          </cell>
          <cell r="B3371" t="str">
            <v>103331104</v>
          </cell>
        </row>
        <row r="3372">
          <cell r="A3372" t="str">
            <v>CORNING 1104CB</v>
          </cell>
          <cell r="B3372" t="str">
            <v>103331104</v>
          </cell>
        </row>
        <row r="3373">
          <cell r="A3373" t="str">
            <v>CORRAL 110175204</v>
          </cell>
          <cell r="B3373" t="str">
            <v>162991101</v>
          </cell>
        </row>
        <row r="3374">
          <cell r="A3374" t="str">
            <v>CORRAL 1101D1495</v>
          </cell>
          <cell r="B3374" t="str">
            <v>162991101</v>
          </cell>
        </row>
        <row r="3375">
          <cell r="A3375" t="str">
            <v>CORRAL 1103569005</v>
          </cell>
          <cell r="B3375" t="str">
            <v>162991103</v>
          </cell>
        </row>
        <row r="3376">
          <cell r="A3376" t="str">
            <v>CORTINA 110130006</v>
          </cell>
          <cell r="B3376" t="str">
            <v>063121101</v>
          </cell>
        </row>
        <row r="3377">
          <cell r="A3377" t="str">
            <v>COTATI 1103132</v>
          </cell>
          <cell r="B3377" t="str">
            <v>042271103</v>
          </cell>
        </row>
        <row r="3378">
          <cell r="A3378" t="str">
            <v>COTATI 1104374</v>
          </cell>
          <cell r="B3378" t="str">
            <v>042271104</v>
          </cell>
        </row>
        <row r="3379">
          <cell r="A3379" t="str">
            <v>COTATI 1105213984</v>
          </cell>
          <cell r="B3379" t="str">
            <v>042271105</v>
          </cell>
        </row>
        <row r="3380">
          <cell r="A3380" t="str">
            <v>COTATI 1105893</v>
          </cell>
          <cell r="B3380" t="str">
            <v>042271105</v>
          </cell>
        </row>
        <row r="3381">
          <cell r="A3381" t="str">
            <v>COTTLE 1702813762</v>
          </cell>
          <cell r="B3381" t="str">
            <v>163711702</v>
          </cell>
        </row>
        <row r="3382">
          <cell r="A3382" t="str">
            <v>COTTLE 17073290</v>
          </cell>
          <cell r="B3382" t="str">
            <v>163711707</v>
          </cell>
        </row>
        <row r="3383">
          <cell r="A3383" t="str">
            <v>COTTLE 17079840</v>
          </cell>
          <cell r="B3383" t="str">
            <v>163711707</v>
          </cell>
        </row>
        <row r="3384">
          <cell r="A3384" t="str">
            <v>COTTLE 17086229</v>
          </cell>
          <cell r="B3384" t="str">
            <v>163711708</v>
          </cell>
        </row>
        <row r="3385">
          <cell r="A3385" t="str">
            <v>COTTONWOOD 110335470</v>
          </cell>
          <cell r="B3385" t="str">
            <v>102931103</v>
          </cell>
        </row>
        <row r="3386">
          <cell r="A3386" t="str">
            <v>COUNTRY CLUB 0401CB</v>
          </cell>
          <cell r="B3386" t="str">
            <v>163120401</v>
          </cell>
        </row>
        <row r="3387">
          <cell r="A3387" t="str">
            <v>COUNTRY CLUB 1105CB</v>
          </cell>
          <cell r="B3387" t="str">
            <v>163121105</v>
          </cell>
        </row>
        <row r="3388">
          <cell r="A3388" t="str">
            <v>COVELO 1101627416</v>
          </cell>
          <cell r="B3388" t="str">
            <v>043061101</v>
          </cell>
        </row>
        <row r="3389">
          <cell r="A3389" t="str">
            <v>CRESSEY 2103139560</v>
          </cell>
          <cell r="B3389" t="str">
            <v>254702103</v>
          </cell>
        </row>
        <row r="3390">
          <cell r="A3390" t="str">
            <v>CROWS LANDING 110164846</v>
          </cell>
          <cell r="B3390" t="str">
            <v>163251101</v>
          </cell>
        </row>
        <row r="3391">
          <cell r="A3391" t="str">
            <v>CROWS LANDING 1101CB</v>
          </cell>
          <cell r="B3391" t="str">
            <v>163251101</v>
          </cell>
        </row>
        <row r="3392">
          <cell r="A3392" t="str">
            <v>CURTIS 17039210</v>
          </cell>
          <cell r="B3392" t="str">
            <v>163351703</v>
          </cell>
        </row>
        <row r="3393">
          <cell r="A3393" t="str">
            <v>CURTIS 170511790</v>
          </cell>
          <cell r="B3393" t="str">
            <v>163351705</v>
          </cell>
        </row>
        <row r="3394">
          <cell r="A3394" t="str">
            <v>CURTIS 1705CB</v>
          </cell>
          <cell r="B3394" t="str">
            <v>163351705</v>
          </cell>
        </row>
        <row r="3395">
          <cell r="A3395" t="str">
            <v>CUYAMA 1103622728</v>
          </cell>
          <cell r="B3395" t="str">
            <v>253141103</v>
          </cell>
        </row>
        <row r="3396">
          <cell r="A3396" t="str">
            <v>CUYAMA 2101952122</v>
          </cell>
          <cell r="B3396" t="str">
            <v>253142101</v>
          </cell>
        </row>
        <row r="3397">
          <cell r="A3397" t="str">
            <v>CUYAMA 2102CB</v>
          </cell>
          <cell r="B3397" t="str">
            <v>253142102</v>
          </cell>
        </row>
        <row r="3398">
          <cell r="A3398" t="str">
            <v>DAIRYLAND 110936518</v>
          </cell>
          <cell r="B3398" t="str">
            <v>252421109</v>
          </cell>
        </row>
        <row r="3399">
          <cell r="A3399" t="str">
            <v>DAIRYLAND 1111CUS8188</v>
          </cell>
          <cell r="B3399" t="str">
            <v>252421111</v>
          </cell>
        </row>
        <row r="3400">
          <cell r="A3400" t="str">
            <v>DAIRYLAND 1113921862</v>
          </cell>
          <cell r="B3400" t="str">
            <v>252421113</v>
          </cell>
        </row>
        <row r="3401">
          <cell r="A3401" t="str">
            <v>DAIRYVILLE 1101147562</v>
          </cell>
          <cell r="B3401" t="str">
            <v>103341101</v>
          </cell>
        </row>
        <row r="3402">
          <cell r="A3402" t="str">
            <v>DALY CITY 110115279</v>
          </cell>
          <cell r="B3402" t="str">
            <v>022641101</v>
          </cell>
        </row>
        <row r="3403">
          <cell r="A3403" t="str">
            <v>DALY CITY 110212767</v>
          </cell>
          <cell r="B3403" t="str">
            <v>022641102</v>
          </cell>
        </row>
        <row r="3404">
          <cell r="A3404" t="str">
            <v>DALY CITY 110289878</v>
          </cell>
          <cell r="B3404" t="str">
            <v>022641102</v>
          </cell>
        </row>
        <row r="3405">
          <cell r="A3405" t="str">
            <v>DALY CITY 1102CB</v>
          </cell>
          <cell r="B3405" t="str">
            <v>022641102</v>
          </cell>
        </row>
        <row r="3406">
          <cell r="A3406" t="str">
            <v>DALY CITY 110415369</v>
          </cell>
          <cell r="B3406" t="str">
            <v>022641104</v>
          </cell>
        </row>
        <row r="3407">
          <cell r="A3407" t="str">
            <v>DALY CITY 1107CB</v>
          </cell>
          <cell r="B3407" t="str">
            <v>022641107</v>
          </cell>
        </row>
        <row r="3408">
          <cell r="A3408" t="str">
            <v>DALY CITY 111113279</v>
          </cell>
          <cell r="B3408" t="str">
            <v>022641111</v>
          </cell>
        </row>
        <row r="3409">
          <cell r="A3409" t="str">
            <v>DALY CITY 1112CB</v>
          </cell>
          <cell r="B3409" t="str">
            <v>022641112</v>
          </cell>
        </row>
        <row r="3410">
          <cell r="A3410" t="str">
            <v>DALY CITY 1115CB</v>
          </cell>
          <cell r="B3410" t="str">
            <v>022641115</v>
          </cell>
        </row>
        <row r="3411">
          <cell r="A3411" t="str">
            <v>DAVIS 1101CB</v>
          </cell>
          <cell r="B3411" t="str">
            <v>062041101</v>
          </cell>
        </row>
        <row r="3412">
          <cell r="A3412" t="str">
            <v>DAVIS 1104CB</v>
          </cell>
          <cell r="B3412" t="str">
            <v>062041104</v>
          </cell>
        </row>
        <row r="3413">
          <cell r="A3413" t="str">
            <v>DAVIS 110620232</v>
          </cell>
          <cell r="B3413" t="str">
            <v>062041106</v>
          </cell>
        </row>
        <row r="3414">
          <cell r="A3414" t="str">
            <v>DAVIS 110739406</v>
          </cell>
          <cell r="B3414" t="str">
            <v>062041107</v>
          </cell>
        </row>
        <row r="3415">
          <cell r="A3415" t="str">
            <v>DAVIS 1110CB</v>
          </cell>
          <cell r="B3415" t="str">
            <v>062041110</v>
          </cell>
        </row>
        <row r="3416">
          <cell r="A3416" t="str">
            <v>DAVIS 111157658</v>
          </cell>
          <cell r="B3416" t="str">
            <v>062041111</v>
          </cell>
        </row>
        <row r="3417">
          <cell r="A3417" t="str">
            <v>DAVIS 1112CB</v>
          </cell>
          <cell r="B3417" t="str">
            <v>062041112</v>
          </cell>
        </row>
        <row r="3418">
          <cell r="A3418" t="str">
            <v>DAYTON ROAD 0401CB</v>
          </cell>
          <cell r="B3418" t="str">
            <v>102940401</v>
          </cell>
        </row>
        <row r="3419">
          <cell r="A3419" t="str">
            <v>DEEPWATER 1108CB</v>
          </cell>
          <cell r="B3419" t="str">
            <v>063621108</v>
          </cell>
        </row>
        <row r="3420">
          <cell r="A3420" t="str">
            <v>DEEPWATER 1109CB</v>
          </cell>
          <cell r="B3420" t="str">
            <v>063621109</v>
          </cell>
        </row>
        <row r="3421">
          <cell r="A3421" t="str">
            <v>DEL MAR 21051268</v>
          </cell>
          <cell r="B3421" t="str">
            <v>152582105</v>
          </cell>
        </row>
        <row r="3422">
          <cell r="A3422" t="str">
            <v>DEL MONTE 110138582</v>
          </cell>
          <cell r="B3422" t="str">
            <v>182221101</v>
          </cell>
        </row>
        <row r="3423">
          <cell r="A3423" t="str">
            <v>DEL MONTE 110195818</v>
          </cell>
          <cell r="B3423" t="str">
            <v>182221101</v>
          </cell>
        </row>
        <row r="3424">
          <cell r="A3424" t="str">
            <v>DEL MONTE 210235404</v>
          </cell>
          <cell r="B3424" t="str">
            <v>182222102</v>
          </cell>
        </row>
        <row r="3425">
          <cell r="A3425" t="str">
            <v>DEL MONTE 210342226</v>
          </cell>
          <cell r="B3425" t="str">
            <v>182222103</v>
          </cell>
        </row>
        <row r="3426">
          <cell r="A3426" t="str">
            <v>DEL MONTE 2103468158</v>
          </cell>
          <cell r="B3426" t="str">
            <v>182222103</v>
          </cell>
        </row>
        <row r="3427">
          <cell r="A3427" t="str">
            <v>DEL MONTE 21043088</v>
          </cell>
          <cell r="B3427" t="str">
            <v>182222104</v>
          </cell>
        </row>
        <row r="3428">
          <cell r="A3428" t="str">
            <v>DESCHUTES 1104378894</v>
          </cell>
          <cell r="B3428" t="str">
            <v>103351104</v>
          </cell>
        </row>
        <row r="3429">
          <cell r="A3429" t="str">
            <v>DEVILS DEN 1101685350</v>
          </cell>
          <cell r="B3429" t="str">
            <v>253451101</v>
          </cell>
        </row>
        <row r="3430">
          <cell r="A3430" t="str">
            <v>DIAMOND SPRINGS 11039432</v>
          </cell>
          <cell r="B3430" t="str">
            <v>152261103</v>
          </cell>
        </row>
        <row r="3431">
          <cell r="A3431" t="str">
            <v>DIAMOND SPRINGS 1104147386</v>
          </cell>
          <cell r="B3431" t="str">
            <v>152261104</v>
          </cell>
        </row>
        <row r="3432">
          <cell r="A3432" t="str">
            <v>DIAMOND SPRINGS 1104CB</v>
          </cell>
          <cell r="B3432" t="str">
            <v>152261104</v>
          </cell>
        </row>
        <row r="3433">
          <cell r="A3433" t="str">
            <v>DIAMOND SPRINGS 110656026</v>
          </cell>
          <cell r="B3433" t="str">
            <v>152261106</v>
          </cell>
        </row>
        <row r="3434">
          <cell r="A3434" t="str">
            <v>DIAMOND SPRINGS 1106CB</v>
          </cell>
          <cell r="B3434" t="str">
            <v>152261106</v>
          </cell>
        </row>
        <row r="3435">
          <cell r="A3435" t="str">
            <v>DINUBA 11057499F</v>
          </cell>
          <cell r="B3435" t="str">
            <v>254091105</v>
          </cell>
        </row>
        <row r="3436">
          <cell r="A3436" t="str">
            <v>DINUBA 1105752984</v>
          </cell>
          <cell r="B3436" t="str">
            <v>254091105</v>
          </cell>
        </row>
        <row r="3437">
          <cell r="A3437" t="str">
            <v>DIVIDE 1103567884</v>
          </cell>
          <cell r="B3437" t="str">
            <v>182571103</v>
          </cell>
        </row>
        <row r="3438">
          <cell r="A3438" t="str">
            <v>DIVIDE 1103CB</v>
          </cell>
          <cell r="B3438" t="str">
            <v>182571103</v>
          </cell>
        </row>
        <row r="3439">
          <cell r="A3439" t="str">
            <v>DIXON 11038782</v>
          </cell>
          <cell r="B3439" t="str">
            <v>062061103</v>
          </cell>
        </row>
        <row r="3440">
          <cell r="A3440" t="str">
            <v>DIXON 11039732</v>
          </cell>
          <cell r="B3440" t="str">
            <v>062061103</v>
          </cell>
        </row>
        <row r="3441">
          <cell r="A3441" t="str">
            <v>DIXON 1106533554</v>
          </cell>
          <cell r="B3441" t="str">
            <v>062061106</v>
          </cell>
        </row>
        <row r="3442">
          <cell r="A3442" t="str">
            <v>DIXON LANDING 2101XR014</v>
          </cell>
          <cell r="B3442" t="str">
            <v>014722101</v>
          </cell>
        </row>
        <row r="3443">
          <cell r="A3443" t="str">
            <v>DIXON LANDING 2101XR340</v>
          </cell>
          <cell r="B3443" t="str">
            <v>014722101</v>
          </cell>
        </row>
        <row r="3444">
          <cell r="A3444" t="str">
            <v>DIXON LANDING 2102XR084</v>
          </cell>
          <cell r="B3444" t="str">
            <v>014722102</v>
          </cell>
        </row>
        <row r="3445">
          <cell r="A3445" t="str">
            <v>DIXON LANDING 2106CB</v>
          </cell>
          <cell r="B3445" t="str">
            <v>014722106</v>
          </cell>
        </row>
        <row r="3446">
          <cell r="A3446" t="str">
            <v>DIXON LANDING 2111CB</v>
          </cell>
          <cell r="B3446" t="str">
            <v>014722111</v>
          </cell>
        </row>
        <row r="3447">
          <cell r="A3447" t="str">
            <v>DOLAN ROAD 1101590402</v>
          </cell>
          <cell r="B3447" t="str">
            <v>182381101</v>
          </cell>
        </row>
        <row r="3448">
          <cell r="A3448" t="str">
            <v>DOS PALOS 110137478</v>
          </cell>
          <cell r="B3448" t="str">
            <v>254041101</v>
          </cell>
        </row>
        <row r="3449">
          <cell r="A3449" t="str">
            <v>DUMBARTON 1102MR228</v>
          </cell>
          <cell r="B3449" t="str">
            <v>014471102</v>
          </cell>
        </row>
        <row r="3450">
          <cell r="A3450" t="str">
            <v>DUMBARTON 1103CB</v>
          </cell>
          <cell r="B3450" t="str">
            <v>014471103</v>
          </cell>
        </row>
        <row r="3451">
          <cell r="A3451" t="str">
            <v>DUMBARTON 1103MR369</v>
          </cell>
          <cell r="B3451" t="str">
            <v>014471103</v>
          </cell>
        </row>
        <row r="3452">
          <cell r="A3452" t="str">
            <v>DUMBARTON 1109CB</v>
          </cell>
          <cell r="B3452" t="str">
            <v>014471109</v>
          </cell>
        </row>
        <row r="3453">
          <cell r="A3453" t="str">
            <v>DUMBARTON 1112CB</v>
          </cell>
          <cell r="B3453" t="str">
            <v>014471112</v>
          </cell>
        </row>
        <row r="3454">
          <cell r="A3454" t="str">
            <v>DUMBARTON 2111836304</v>
          </cell>
          <cell r="B3454" t="str">
            <v>014472111</v>
          </cell>
        </row>
        <row r="3455">
          <cell r="A3455" t="str">
            <v>DUNBAR 1101440</v>
          </cell>
          <cell r="B3455" t="str">
            <v>043071101</v>
          </cell>
        </row>
        <row r="3456">
          <cell r="A3456" t="str">
            <v>DUNBAR 1102264</v>
          </cell>
          <cell r="B3456" t="str">
            <v>043071102</v>
          </cell>
        </row>
        <row r="3457">
          <cell r="A3457" t="str">
            <v>DUNBAR 1103302</v>
          </cell>
          <cell r="B3457" t="str">
            <v>043071103</v>
          </cell>
        </row>
        <row r="3458">
          <cell r="A3458" t="str">
            <v>DUNBAR 11034817</v>
          </cell>
          <cell r="B3458" t="str">
            <v>043071103</v>
          </cell>
        </row>
        <row r="3459">
          <cell r="A3459" t="str">
            <v>DUNLAP 11037170</v>
          </cell>
          <cell r="B3459" t="str">
            <v>254061103</v>
          </cell>
        </row>
        <row r="3460">
          <cell r="A3460" t="str">
            <v>DUNNIGAN 110136956</v>
          </cell>
          <cell r="B3460" t="str">
            <v>063811101</v>
          </cell>
        </row>
        <row r="3461">
          <cell r="A3461" t="str">
            <v>DUNNIGAN 11014706</v>
          </cell>
          <cell r="B3461" t="str">
            <v>063811101</v>
          </cell>
        </row>
        <row r="3462">
          <cell r="A3462" t="str">
            <v>DUNNIGAN 1101CB</v>
          </cell>
          <cell r="B3462" t="str">
            <v>063811101</v>
          </cell>
        </row>
        <row r="3463">
          <cell r="A3463" t="str">
            <v>EAST GRAND 110175693</v>
          </cell>
          <cell r="B3463" t="str">
            <v>022571101</v>
          </cell>
        </row>
        <row r="3464">
          <cell r="A3464" t="str">
            <v>EAST GRAND 1103382750</v>
          </cell>
          <cell r="B3464" t="str">
            <v>022571103</v>
          </cell>
        </row>
        <row r="3465">
          <cell r="A3465" t="str">
            <v>EAST GRAND 1106CB</v>
          </cell>
          <cell r="B3465" t="str">
            <v>022571106</v>
          </cell>
        </row>
        <row r="3466">
          <cell r="A3466" t="str">
            <v>EAST GRAND 1112CB</v>
          </cell>
          <cell r="B3466" t="str">
            <v>022571112</v>
          </cell>
        </row>
        <row r="3467">
          <cell r="A3467" t="str">
            <v>EAST GRAND 1113CB</v>
          </cell>
          <cell r="B3467" t="str">
            <v>022571113</v>
          </cell>
        </row>
        <row r="3468">
          <cell r="A3468" t="str">
            <v>EAST NICOLAUS 11011358</v>
          </cell>
          <cell r="B3468" t="str">
            <v>152151101</v>
          </cell>
        </row>
        <row r="3469">
          <cell r="A3469" t="str">
            <v>EAST NICOLAUS 11021290</v>
          </cell>
          <cell r="B3469" t="str">
            <v>152151102</v>
          </cell>
        </row>
        <row r="3470">
          <cell r="A3470" t="str">
            <v>EAST NICOLAUS 110355920</v>
          </cell>
          <cell r="B3470" t="str">
            <v>152151103</v>
          </cell>
        </row>
        <row r="3471">
          <cell r="A3471" t="str">
            <v>EAST STOCKTON 0401CB</v>
          </cell>
          <cell r="B3471" t="str">
            <v>163130401</v>
          </cell>
        </row>
        <row r="3472">
          <cell r="A3472" t="str">
            <v>EAST STOCKTON 1102323786</v>
          </cell>
          <cell r="B3472" t="str">
            <v>163131102</v>
          </cell>
        </row>
        <row r="3473">
          <cell r="A3473" t="str">
            <v>ECHO SUMMIT 1101344250</v>
          </cell>
          <cell r="B3473" t="str">
            <v>158031101</v>
          </cell>
        </row>
        <row r="3474">
          <cell r="A3474" t="str">
            <v>ECHO SUMMIT 1101889106</v>
          </cell>
          <cell r="B3474" t="str">
            <v>158031101</v>
          </cell>
        </row>
        <row r="3475">
          <cell r="A3475" t="str">
            <v>ECHO SUMMIT 1101CB</v>
          </cell>
          <cell r="B3475" t="str">
            <v>158031101</v>
          </cell>
        </row>
        <row r="3476">
          <cell r="A3476" t="str">
            <v>EDENVALE 1102XR064</v>
          </cell>
          <cell r="B3476" t="str">
            <v>082951102</v>
          </cell>
        </row>
        <row r="3477">
          <cell r="A3477" t="str">
            <v>EDENVALE 2105XR336</v>
          </cell>
          <cell r="B3477" t="str">
            <v>082952105</v>
          </cell>
        </row>
        <row r="3478">
          <cell r="A3478" t="str">
            <v>EDENVALE 2108CB</v>
          </cell>
          <cell r="B3478" t="str">
            <v>082952108</v>
          </cell>
        </row>
        <row r="3479">
          <cell r="A3479" t="str">
            <v>EDES 1103648284</v>
          </cell>
          <cell r="B3479" t="str">
            <v>013681103</v>
          </cell>
        </row>
        <row r="3480">
          <cell r="A3480" t="str">
            <v>EDES 1103CR112</v>
          </cell>
          <cell r="B3480" t="str">
            <v>013681103</v>
          </cell>
        </row>
        <row r="3481">
          <cell r="A3481" t="str">
            <v>EDES 1105CB</v>
          </cell>
          <cell r="B3481" t="str">
            <v>013681105</v>
          </cell>
        </row>
        <row r="3482">
          <cell r="A3482" t="str">
            <v>EDES 1112CR282</v>
          </cell>
          <cell r="B3482" t="str">
            <v>013681112</v>
          </cell>
        </row>
        <row r="3483">
          <cell r="A3483" t="str">
            <v>EEL RIVER 11021902</v>
          </cell>
          <cell r="B3483" t="str">
            <v>192381102</v>
          </cell>
        </row>
        <row r="3484">
          <cell r="A3484" t="str">
            <v>EEL RIVER 110249130</v>
          </cell>
          <cell r="B3484" t="str">
            <v>192381102</v>
          </cell>
        </row>
        <row r="3485">
          <cell r="A3485" t="str">
            <v>EEL RIVER 1102680</v>
          </cell>
          <cell r="B3485" t="str">
            <v>192381102</v>
          </cell>
        </row>
        <row r="3486">
          <cell r="A3486" t="str">
            <v>EIGHT MILE 21025274</v>
          </cell>
          <cell r="B3486" t="str">
            <v>163912102</v>
          </cell>
        </row>
        <row r="3487">
          <cell r="A3487" t="str">
            <v>EIGHT MILE 210288822</v>
          </cell>
          <cell r="B3487" t="str">
            <v>163912102</v>
          </cell>
        </row>
        <row r="3488">
          <cell r="A3488" t="str">
            <v>EL CAPITAN 1103182416</v>
          </cell>
          <cell r="B3488" t="str">
            <v>253881103</v>
          </cell>
        </row>
        <row r="3489">
          <cell r="A3489" t="str">
            <v>EL CAPITAN 110490330</v>
          </cell>
          <cell r="B3489" t="str">
            <v>253881104</v>
          </cell>
        </row>
        <row r="3490">
          <cell r="A3490" t="str">
            <v>EL CAPITAN 11049610</v>
          </cell>
          <cell r="B3490" t="str">
            <v>253881104</v>
          </cell>
        </row>
        <row r="3491">
          <cell r="A3491" t="str">
            <v>EL CAPITAN 2109CB</v>
          </cell>
          <cell r="B3491" t="str">
            <v>253882109</v>
          </cell>
        </row>
        <row r="3492">
          <cell r="A3492" t="str">
            <v>EL CAPITAN 2110CB</v>
          </cell>
          <cell r="B3492" t="str">
            <v>253882110</v>
          </cell>
        </row>
        <row r="3493">
          <cell r="A3493" t="str">
            <v>EL CERRITO G 1101CB</v>
          </cell>
          <cell r="B3493" t="str">
            <v>012501101</v>
          </cell>
        </row>
        <row r="3494">
          <cell r="A3494" t="str">
            <v>EL CERRITO G 1107CB</v>
          </cell>
          <cell r="B3494" t="str">
            <v>012501107</v>
          </cell>
        </row>
        <row r="3495">
          <cell r="A3495" t="str">
            <v>EL CERRITO G 1111CB</v>
          </cell>
          <cell r="B3495" t="str">
            <v>012501111</v>
          </cell>
        </row>
        <row r="3496">
          <cell r="A3496" t="str">
            <v>EL CERRITO G 1201CB</v>
          </cell>
          <cell r="B3496" t="str">
            <v>012501201</v>
          </cell>
        </row>
        <row r="3497">
          <cell r="A3497" t="str">
            <v>EL DORADO PH 210152456</v>
          </cell>
          <cell r="B3497" t="str">
            <v>152762101</v>
          </cell>
        </row>
        <row r="3498">
          <cell r="A3498" t="str">
            <v>EL DORADO PH 210219562</v>
          </cell>
          <cell r="B3498" t="str">
            <v>152762102</v>
          </cell>
        </row>
        <row r="3499">
          <cell r="A3499" t="str">
            <v>EL NIDO 11014480</v>
          </cell>
          <cell r="B3499" t="str">
            <v>252451101</v>
          </cell>
        </row>
        <row r="3500">
          <cell r="A3500" t="str">
            <v>EL NIDO 110456332</v>
          </cell>
          <cell r="B3500" t="str">
            <v>252451104</v>
          </cell>
        </row>
        <row r="3501">
          <cell r="A3501" t="str">
            <v>EL PATIO 1101CB</v>
          </cell>
          <cell r="B3501" t="str">
            <v>082921101</v>
          </cell>
        </row>
        <row r="3502">
          <cell r="A3502" t="str">
            <v>EL PATIO 1102CB</v>
          </cell>
          <cell r="B3502" t="str">
            <v>082921102</v>
          </cell>
        </row>
        <row r="3503">
          <cell r="A3503" t="str">
            <v>EL PATIO 1103XR022</v>
          </cell>
          <cell r="B3503" t="str">
            <v>082921103</v>
          </cell>
        </row>
        <row r="3504">
          <cell r="A3504" t="str">
            <v>EL PATIO 1104XR096</v>
          </cell>
          <cell r="B3504" t="str">
            <v>082921104</v>
          </cell>
        </row>
        <row r="3505">
          <cell r="A3505" t="str">
            <v>EL PATIO 1107CB</v>
          </cell>
          <cell r="B3505" t="str">
            <v>082921107</v>
          </cell>
        </row>
        <row r="3506">
          <cell r="A3506" t="str">
            <v>EL PATIO 1112XR222</v>
          </cell>
          <cell r="B3506" t="str">
            <v>082921112</v>
          </cell>
        </row>
        <row r="3507">
          <cell r="A3507" t="str">
            <v>EL PATIO 1112XR604</v>
          </cell>
          <cell r="B3507" t="str">
            <v>082921112</v>
          </cell>
        </row>
        <row r="3508">
          <cell r="A3508" t="str">
            <v>EL PATIO 1116123364</v>
          </cell>
          <cell r="B3508" t="str">
            <v>082921116</v>
          </cell>
        </row>
        <row r="3509">
          <cell r="A3509" t="str">
            <v>EL PATIO 1117CB</v>
          </cell>
          <cell r="B3509" t="str">
            <v>082921117</v>
          </cell>
        </row>
        <row r="3510">
          <cell r="A3510" t="str">
            <v>EL PATIO 111896416</v>
          </cell>
          <cell r="B3510" t="str">
            <v>082921118</v>
          </cell>
        </row>
        <row r="3511">
          <cell r="A3511" t="str">
            <v>EL PECO 1105CB</v>
          </cell>
          <cell r="B3511" t="str">
            <v>253981105</v>
          </cell>
        </row>
        <row r="3512">
          <cell r="A3512" t="str">
            <v>ELECTRA 11017104</v>
          </cell>
          <cell r="B3512" t="str">
            <v>162161101</v>
          </cell>
        </row>
        <row r="3513">
          <cell r="A3513" t="str">
            <v>ELECTRA 1101L1697</v>
          </cell>
          <cell r="B3513" t="str">
            <v>162161101</v>
          </cell>
        </row>
        <row r="3514">
          <cell r="A3514" t="str">
            <v>ELK 1101237390</v>
          </cell>
          <cell r="B3514" t="str">
            <v>042981101</v>
          </cell>
        </row>
        <row r="3515">
          <cell r="A3515" t="str">
            <v>ELK HILLS 11043522</v>
          </cell>
          <cell r="B3515" t="str">
            <v>252441104</v>
          </cell>
        </row>
        <row r="3516">
          <cell r="A3516" t="str">
            <v>EMBARCADERO (Z) 1106CB</v>
          </cell>
          <cell r="B3516" t="str">
            <v>022871106</v>
          </cell>
        </row>
        <row r="3517">
          <cell r="A3517" t="str">
            <v>EMBARCADERO (Z) 1262CB</v>
          </cell>
          <cell r="B3517" t="str">
            <v>022871262</v>
          </cell>
        </row>
        <row r="3518">
          <cell r="A3518" t="str">
            <v>EMBARCADERO (Z) 1265CB</v>
          </cell>
          <cell r="B3518" t="str">
            <v>022871265</v>
          </cell>
        </row>
        <row r="3519">
          <cell r="A3519" t="str">
            <v>EMBARCADERO (Z) 3407CB</v>
          </cell>
          <cell r="B3519" t="str">
            <v>022873407</v>
          </cell>
        </row>
        <row r="3520">
          <cell r="A3520" t="str">
            <v>EMBARCADERO (Z) 3410CB</v>
          </cell>
          <cell r="B3520" t="str">
            <v>022873410</v>
          </cell>
        </row>
        <row r="3521">
          <cell r="A3521" t="str">
            <v>EMERALD LAKE 0401CB</v>
          </cell>
          <cell r="B3521" t="str">
            <v>024080401</v>
          </cell>
        </row>
        <row r="3522">
          <cell r="A3522" t="str">
            <v>ESQUON 1101717130</v>
          </cell>
          <cell r="B3522" t="str">
            <v>102171101</v>
          </cell>
        </row>
        <row r="3523">
          <cell r="A3523" t="str">
            <v>EUREKA E 11017104</v>
          </cell>
          <cell r="B3523" t="str">
            <v>192331101</v>
          </cell>
        </row>
        <row r="3524">
          <cell r="A3524" t="str">
            <v>EVERGREEN 2101XR112</v>
          </cell>
          <cell r="B3524" t="str">
            <v>082012101</v>
          </cell>
        </row>
        <row r="3525">
          <cell r="A3525" t="str">
            <v>EVERGREEN 2105XR170</v>
          </cell>
          <cell r="B3525" t="str">
            <v>082012105</v>
          </cell>
        </row>
        <row r="3526">
          <cell r="A3526" t="str">
            <v>FAIRMOUNT 0402CB</v>
          </cell>
          <cell r="B3526" t="str">
            <v>012650402</v>
          </cell>
        </row>
        <row r="3527">
          <cell r="A3527" t="str">
            <v>FAIRVIEW 2206M523R</v>
          </cell>
          <cell r="B3527" t="str">
            <v>013432206</v>
          </cell>
        </row>
        <row r="3528">
          <cell r="A3528" t="str">
            <v>FAIRVIEW 2207215922</v>
          </cell>
          <cell r="B3528" t="str">
            <v>013432207</v>
          </cell>
        </row>
        <row r="3529">
          <cell r="A3529" t="str">
            <v>FAIRVIEW 2207752858</v>
          </cell>
          <cell r="B3529" t="str">
            <v>013432207</v>
          </cell>
        </row>
        <row r="3530">
          <cell r="A3530" t="str">
            <v>FAIRVIEW 220799096</v>
          </cell>
          <cell r="B3530" t="str">
            <v>013432207</v>
          </cell>
        </row>
        <row r="3531">
          <cell r="A3531" t="str">
            <v>FAIRVIEW 2207M526R</v>
          </cell>
          <cell r="B3531" t="str">
            <v>013432207</v>
          </cell>
        </row>
        <row r="3532">
          <cell r="A3532" t="str">
            <v>FAIRWAY 1107M12</v>
          </cell>
          <cell r="B3532" t="str">
            <v>182061107</v>
          </cell>
        </row>
        <row r="3533">
          <cell r="A3533" t="str">
            <v>FAMOSO 1103CUS4937</v>
          </cell>
          <cell r="B3533" t="str">
            <v>252461103</v>
          </cell>
        </row>
        <row r="3534">
          <cell r="A3534" t="str">
            <v>FELLOWS 2103CB</v>
          </cell>
          <cell r="B3534" t="str">
            <v>254242103</v>
          </cell>
        </row>
        <row r="3535">
          <cell r="A3535" t="str">
            <v>FIGARDEN 210249606</v>
          </cell>
          <cell r="B3535" t="str">
            <v>254552102</v>
          </cell>
        </row>
        <row r="3536">
          <cell r="A3536" t="str">
            <v>FIGARDEN 2102D2872</v>
          </cell>
          <cell r="B3536" t="str">
            <v>254552102</v>
          </cell>
        </row>
        <row r="3537">
          <cell r="A3537" t="str">
            <v>FIGARDEN 2102R2740</v>
          </cell>
          <cell r="B3537" t="str">
            <v>254552102</v>
          </cell>
        </row>
        <row r="3538">
          <cell r="A3538" t="str">
            <v>FIGARDEN 210765564</v>
          </cell>
          <cell r="B3538" t="str">
            <v>254552107</v>
          </cell>
        </row>
        <row r="3539">
          <cell r="A3539" t="str">
            <v>FIGARDEN 2107CB</v>
          </cell>
          <cell r="B3539" t="str">
            <v>254552107</v>
          </cell>
        </row>
        <row r="3540">
          <cell r="A3540" t="str">
            <v>FIREBAUGH 110111940</v>
          </cell>
          <cell r="B3540" t="str">
            <v>253471101</v>
          </cell>
        </row>
        <row r="3541">
          <cell r="A3541" t="str">
            <v>FIREBAUGH 1101CB</v>
          </cell>
          <cell r="B3541" t="str">
            <v>253471101</v>
          </cell>
        </row>
        <row r="3542">
          <cell r="A3542" t="str">
            <v>FIREBAUGH 110236934</v>
          </cell>
          <cell r="B3542" t="str">
            <v>253471102</v>
          </cell>
        </row>
        <row r="3543">
          <cell r="A3543" t="str">
            <v>FITCH MOUNTAIN 1111592</v>
          </cell>
          <cell r="B3543" t="str">
            <v>042751111</v>
          </cell>
        </row>
        <row r="3544">
          <cell r="A3544" t="str">
            <v>FITCH MOUNTAIN 1111821431</v>
          </cell>
          <cell r="B3544" t="str">
            <v>042751111</v>
          </cell>
        </row>
        <row r="3545">
          <cell r="A3545" t="str">
            <v>FITCH MOUNTAIN 1113CB</v>
          </cell>
          <cell r="B3545" t="str">
            <v>042751113</v>
          </cell>
        </row>
        <row r="3546">
          <cell r="A3546" t="str">
            <v>FMC 1105XR050</v>
          </cell>
          <cell r="B3546" t="str">
            <v>083871105</v>
          </cell>
        </row>
        <row r="3547">
          <cell r="A3547" t="str">
            <v>FMC 1109CB</v>
          </cell>
          <cell r="B3547" t="str">
            <v>083871109</v>
          </cell>
        </row>
        <row r="3548">
          <cell r="A3548" t="str">
            <v>FORESTHILL 11011802</v>
          </cell>
          <cell r="B3548" t="str">
            <v>152181101</v>
          </cell>
        </row>
        <row r="3549">
          <cell r="A3549" t="str">
            <v>FORESTHILL 1102CB</v>
          </cell>
          <cell r="B3549" t="str">
            <v>152181102</v>
          </cell>
        </row>
        <row r="3550">
          <cell r="A3550" t="str">
            <v>FORT BRAGG A 11021226</v>
          </cell>
          <cell r="B3550" t="str">
            <v>042761102</v>
          </cell>
        </row>
        <row r="3551">
          <cell r="A3551" t="str">
            <v>FORT BRAGG A 1102418</v>
          </cell>
          <cell r="B3551" t="str">
            <v>042761102</v>
          </cell>
        </row>
        <row r="3552">
          <cell r="A3552" t="str">
            <v>FORT BRAGG A 1104920850</v>
          </cell>
          <cell r="B3552" t="str">
            <v>042761104</v>
          </cell>
        </row>
        <row r="3553">
          <cell r="A3553" t="str">
            <v>FORT ORD 210566836</v>
          </cell>
          <cell r="B3553" t="str">
            <v>182402105</v>
          </cell>
        </row>
        <row r="3554">
          <cell r="A3554" t="str">
            <v>FORT ORD 210637286</v>
          </cell>
          <cell r="B3554" t="str">
            <v>182402106</v>
          </cell>
        </row>
        <row r="3555">
          <cell r="A3555" t="str">
            <v>FORT ORD 21069634</v>
          </cell>
          <cell r="B3555" t="str">
            <v>182402106</v>
          </cell>
        </row>
        <row r="3556">
          <cell r="A3556" t="str">
            <v>FORT ORD 210736596</v>
          </cell>
          <cell r="B3556" t="str">
            <v>182402107</v>
          </cell>
        </row>
        <row r="3557">
          <cell r="A3557" t="str">
            <v>FORT ORD 2107CB</v>
          </cell>
          <cell r="B3557" t="str">
            <v>182402107</v>
          </cell>
        </row>
        <row r="3558">
          <cell r="A3558" t="str">
            <v>FORT ROSS 1121124</v>
          </cell>
          <cell r="B3558" t="str">
            <v>042851121</v>
          </cell>
        </row>
        <row r="3559">
          <cell r="A3559" t="str">
            <v>FORT ROSS 112170288</v>
          </cell>
          <cell r="B3559" t="str">
            <v>042851121</v>
          </cell>
        </row>
        <row r="3560">
          <cell r="A3560" t="str">
            <v>FRANKLIN 1103P144</v>
          </cell>
          <cell r="B3560" t="str">
            <v>013921103</v>
          </cell>
        </row>
        <row r="3561">
          <cell r="A3561" t="str">
            <v>FREMONT 1104645342</v>
          </cell>
          <cell r="B3561" t="str">
            <v>014351104</v>
          </cell>
        </row>
        <row r="3562">
          <cell r="A3562" t="str">
            <v>FREMONT 1104MR339</v>
          </cell>
          <cell r="B3562" t="str">
            <v>014351104</v>
          </cell>
        </row>
        <row r="3563">
          <cell r="A3563" t="str">
            <v>FREMONT 1110MR130</v>
          </cell>
          <cell r="B3563" t="str">
            <v>014351110</v>
          </cell>
        </row>
        <row r="3564">
          <cell r="A3564" t="str">
            <v>FRENCH GULCH 1101CB</v>
          </cell>
          <cell r="B3564" t="str">
            <v>103381101</v>
          </cell>
        </row>
        <row r="3565">
          <cell r="A3565" t="str">
            <v>FROGTOWN 17021573</v>
          </cell>
          <cell r="B3565" t="str">
            <v>163451702</v>
          </cell>
        </row>
        <row r="3566">
          <cell r="A3566" t="str">
            <v>FROGTOWN 1702204480</v>
          </cell>
          <cell r="B3566" t="str">
            <v>163451702</v>
          </cell>
        </row>
        <row r="3567">
          <cell r="A3567" t="str">
            <v>FROGTOWN 1702694042</v>
          </cell>
          <cell r="B3567" t="str">
            <v>163451702</v>
          </cell>
        </row>
        <row r="3568">
          <cell r="A3568" t="str">
            <v>FROGTOWN 17027108</v>
          </cell>
          <cell r="B3568" t="str">
            <v>163451702</v>
          </cell>
        </row>
        <row r="3569">
          <cell r="A3569" t="str">
            <v>FROGTOWN 1702812366</v>
          </cell>
          <cell r="B3569" t="str">
            <v>163451702</v>
          </cell>
        </row>
        <row r="3570">
          <cell r="A3570" t="str">
            <v>FROGTOWN 1702814784</v>
          </cell>
          <cell r="B3570" t="str">
            <v>163451702</v>
          </cell>
        </row>
        <row r="3571">
          <cell r="A3571" t="str">
            <v>FROGTOWN 1702815616</v>
          </cell>
          <cell r="B3571" t="str">
            <v>163451702</v>
          </cell>
        </row>
        <row r="3572">
          <cell r="A3572" t="str">
            <v>FROGTOWN 1702835115</v>
          </cell>
          <cell r="B3572" t="str">
            <v>163451702</v>
          </cell>
        </row>
        <row r="3573">
          <cell r="A3573" t="str">
            <v>FRUITLAND 114137410</v>
          </cell>
          <cell r="B3573" t="str">
            <v>192311141</v>
          </cell>
        </row>
        <row r="3574">
          <cell r="A3574" t="str">
            <v>FRUITLAND 11418860</v>
          </cell>
          <cell r="B3574" t="str">
            <v>192311141</v>
          </cell>
        </row>
        <row r="3575">
          <cell r="A3575" t="str">
            <v>FRUITLAND 114195324</v>
          </cell>
          <cell r="B3575" t="str">
            <v>192311141</v>
          </cell>
        </row>
        <row r="3576">
          <cell r="A3576" t="str">
            <v>FRUITLAND 1142CB</v>
          </cell>
          <cell r="B3576" t="str">
            <v>192311142</v>
          </cell>
        </row>
        <row r="3577">
          <cell r="A3577" t="str">
            <v>FRUITVALE 2108CB</v>
          </cell>
          <cell r="B3577" t="str">
            <v>253392108</v>
          </cell>
        </row>
        <row r="3578">
          <cell r="A3578" t="str">
            <v>FULTON 11024994</v>
          </cell>
          <cell r="B3578" t="str">
            <v>042561102</v>
          </cell>
        </row>
        <row r="3579">
          <cell r="A3579" t="str">
            <v>FULTON 1102885254</v>
          </cell>
          <cell r="B3579" t="str">
            <v>042561102</v>
          </cell>
        </row>
        <row r="3580">
          <cell r="A3580" t="str">
            <v>FULTON 1103CB</v>
          </cell>
          <cell r="B3580" t="str">
            <v>042561103</v>
          </cell>
        </row>
        <row r="3581">
          <cell r="A3581" t="str">
            <v>FULTON 110746958</v>
          </cell>
          <cell r="B3581" t="str">
            <v>042561107</v>
          </cell>
        </row>
        <row r="3582">
          <cell r="A3582" t="str">
            <v>GANSNER 11012424</v>
          </cell>
          <cell r="B3582" t="str">
            <v>103021101</v>
          </cell>
        </row>
        <row r="3583">
          <cell r="A3583" t="str">
            <v>GANSNER 1101480328</v>
          </cell>
          <cell r="B3583" t="str">
            <v>103021101</v>
          </cell>
        </row>
        <row r="3584">
          <cell r="A3584" t="str">
            <v>GANSO 1103635704</v>
          </cell>
          <cell r="B3584" t="str">
            <v>254541103</v>
          </cell>
        </row>
        <row r="3585">
          <cell r="A3585" t="str">
            <v>GANSO 1104339578</v>
          </cell>
          <cell r="B3585" t="str">
            <v>254541104</v>
          </cell>
        </row>
        <row r="3586">
          <cell r="A3586" t="str">
            <v>GARBERVILLE 11022010</v>
          </cell>
          <cell r="B3586" t="str">
            <v>192221102</v>
          </cell>
        </row>
        <row r="3587">
          <cell r="A3587" t="str">
            <v>GARBERVILLE 110256048</v>
          </cell>
          <cell r="B3587" t="str">
            <v>192221102</v>
          </cell>
        </row>
        <row r="3588">
          <cell r="A3588" t="str">
            <v>GARBERVILLE 1102802246</v>
          </cell>
          <cell r="B3588" t="str">
            <v>192221102</v>
          </cell>
        </row>
        <row r="3589">
          <cell r="A3589" t="str">
            <v>GARBERVILLE 1102900560</v>
          </cell>
          <cell r="B3589" t="str">
            <v>192221102</v>
          </cell>
        </row>
        <row r="3590">
          <cell r="A3590" t="str">
            <v>GARBERVILLE 1103CB</v>
          </cell>
          <cell r="B3590" t="str">
            <v>192221103</v>
          </cell>
        </row>
        <row r="3591">
          <cell r="A3591" t="str">
            <v>GARCIA 0401CB</v>
          </cell>
          <cell r="B3591" t="str">
            <v>043040401</v>
          </cell>
        </row>
        <row r="3592">
          <cell r="A3592" t="str">
            <v>GATES 1102754356</v>
          </cell>
          <cell r="B3592" t="str">
            <v>253931102</v>
          </cell>
        </row>
        <row r="3593">
          <cell r="A3593" t="str">
            <v>GATES 1104CB</v>
          </cell>
          <cell r="B3593" t="str">
            <v>253931104</v>
          </cell>
        </row>
        <row r="3594">
          <cell r="A3594" t="str">
            <v>GATES 1105661396</v>
          </cell>
          <cell r="B3594" t="str">
            <v>253931105</v>
          </cell>
        </row>
        <row r="3595">
          <cell r="A3595" t="str">
            <v>GATES 1106755338</v>
          </cell>
          <cell r="B3595" t="str">
            <v>253931106</v>
          </cell>
        </row>
        <row r="3596">
          <cell r="A3596" t="str">
            <v>GATES 1110264200</v>
          </cell>
          <cell r="B3596" t="str">
            <v>253931110</v>
          </cell>
        </row>
        <row r="3597">
          <cell r="A3597" t="str">
            <v>GATES 1110950861</v>
          </cell>
          <cell r="B3597" t="str">
            <v>253931110</v>
          </cell>
        </row>
        <row r="3598">
          <cell r="A3598" t="str">
            <v>GERBER 110135536</v>
          </cell>
          <cell r="B3598" t="str">
            <v>103391101</v>
          </cell>
        </row>
        <row r="3599">
          <cell r="A3599" t="str">
            <v>GERBER 110137366</v>
          </cell>
          <cell r="B3599" t="str">
            <v>103391101</v>
          </cell>
        </row>
        <row r="3600">
          <cell r="A3600" t="str">
            <v>GERBER 1102190339</v>
          </cell>
          <cell r="B3600" t="str">
            <v>103391102</v>
          </cell>
        </row>
        <row r="3601">
          <cell r="A3601" t="str">
            <v>GEYSERVILLE 1102180193</v>
          </cell>
          <cell r="B3601" t="str">
            <v>042891102</v>
          </cell>
        </row>
        <row r="3602">
          <cell r="A3602" t="str">
            <v>GEYSERVILLE 1102331444</v>
          </cell>
          <cell r="B3602" t="str">
            <v>042891102</v>
          </cell>
        </row>
        <row r="3603">
          <cell r="A3603" t="str">
            <v>GEYSERVILLE 110249056</v>
          </cell>
          <cell r="B3603" t="str">
            <v>042891102</v>
          </cell>
        </row>
        <row r="3604">
          <cell r="A3604" t="str">
            <v>GEYSERVILLE 1102CB</v>
          </cell>
          <cell r="B3604" t="str">
            <v>042891102</v>
          </cell>
        </row>
        <row r="3605">
          <cell r="A3605" t="str">
            <v>GIFFEN 1103R3610</v>
          </cell>
          <cell r="B3605" t="str">
            <v>253151103</v>
          </cell>
        </row>
        <row r="3606">
          <cell r="A3606" t="str">
            <v>GILL 0402CB</v>
          </cell>
          <cell r="B3606" t="str">
            <v>013550402</v>
          </cell>
        </row>
        <row r="3607">
          <cell r="A3607" t="str">
            <v>GIRVAN 1101323094</v>
          </cell>
          <cell r="B3607" t="str">
            <v>103401101</v>
          </cell>
        </row>
        <row r="3608">
          <cell r="A3608" t="str">
            <v>GIRVAN 1102212096</v>
          </cell>
          <cell r="B3608" t="str">
            <v>103401102</v>
          </cell>
        </row>
        <row r="3609">
          <cell r="A3609" t="str">
            <v>GLENN 11012416</v>
          </cell>
          <cell r="B3609" t="str">
            <v>102601101</v>
          </cell>
        </row>
        <row r="3610">
          <cell r="A3610" t="str">
            <v>GOLDTREE 1108961060</v>
          </cell>
          <cell r="B3610" t="str">
            <v>182581108</v>
          </cell>
        </row>
        <row r="3611">
          <cell r="A3611" t="str">
            <v>GONZALES 1103438994</v>
          </cell>
          <cell r="B3611" t="str">
            <v>182131103</v>
          </cell>
        </row>
        <row r="3612">
          <cell r="A3612" t="str">
            <v>GOOSE LAKE 2104905038</v>
          </cell>
          <cell r="B3612" t="str">
            <v>254202104</v>
          </cell>
        </row>
        <row r="3613">
          <cell r="A3613" t="str">
            <v>GOOSE LAKE 2104993374</v>
          </cell>
          <cell r="B3613" t="str">
            <v>254202104</v>
          </cell>
        </row>
        <row r="3614">
          <cell r="A3614" t="str">
            <v>GRAND ISLAND 222347924</v>
          </cell>
          <cell r="B3614" t="str">
            <v>062462223</v>
          </cell>
        </row>
        <row r="3615">
          <cell r="A3615" t="str">
            <v>GRAND ISLAND 222418122</v>
          </cell>
          <cell r="B3615" t="str">
            <v>062462224</v>
          </cell>
        </row>
        <row r="3616">
          <cell r="A3616" t="str">
            <v>GRAND ISLAND 222740136</v>
          </cell>
          <cell r="B3616" t="str">
            <v>062462227</v>
          </cell>
        </row>
        <row r="3617">
          <cell r="A3617" t="str">
            <v>GRAND ISLAND 222756352</v>
          </cell>
          <cell r="B3617" t="str">
            <v>062462227</v>
          </cell>
        </row>
        <row r="3618">
          <cell r="A3618" t="str">
            <v>GRANT 1102CB</v>
          </cell>
          <cell r="B3618" t="str">
            <v>014381102</v>
          </cell>
        </row>
        <row r="3619">
          <cell r="A3619" t="str">
            <v>GRANT 1104CB</v>
          </cell>
          <cell r="B3619" t="str">
            <v>014381104</v>
          </cell>
        </row>
        <row r="3620">
          <cell r="A3620" t="str">
            <v>GRANT 1107CB</v>
          </cell>
          <cell r="B3620" t="str">
            <v>014381107</v>
          </cell>
        </row>
        <row r="3621">
          <cell r="A3621" t="str">
            <v>GRASS VALLEY 11012208</v>
          </cell>
          <cell r="B3621" t="str">
            <v>152031101</v>
          </cell>
        </row>
        <row r="3622">
          <cell r="A3622" t="str">
            <v>GRASS VALLEY 1101528232</v>
          </cell>
          <cell r="B3622" t="str">
            <v>152031101</v>
          </cell>
        </row>
        <row r="3623">
          <cell r="A3623" t="str">
            <v>GRASS VALLEY 11032180</v>
          </cell>
          <cell r="B3623" t="str">
            <v>152031103</v>
          </cell>
        </row>
        <row r="3624">
          <cell r="A3624" t="str">
            <v>GREEN VALLEY 2101509068</v>
          </cell>
          <cell r="B3624" t="str">
            <v>083192101</v>
          </cell>
        </row>
        <row r="3625">
          <cell r="A3625" t="str">
            <v>GREEN VALLEY 21016601</v>
          </cell>
          <cell r="B3625" t="str">
            <v>083192101</v>
          </cell>
        </row>
        <row r="3626">
          <cell r="A3626" t="str">
            <v>GREEN VALLEY 210211036</v>
          </cell>
          <cell r="B3626" t="str">
            <v>083192102</v>
          </cell>
        </row>
        <row r="3627">
          <cell r="A3627" t="str">
            <v>GREEN VALLEY 2102CB</v>
          </cell>
          <cell r="B3627" t="str">
            <v>083192102</v>
          </cell>
        </row>
        <row r="3628">
          <cell r="A3628" t="str">
            <v>GREEN VALLEY 2103CB</v>
          </cell>
          <cell r="B3628" t="str">
            <v>083192103</v>
          </cell>
        </row>
        <row r="3629">
          <cell r="A3629" t="str">
            <v>GREEN VALLEY 210485200</v>
          </cell>
          <cell r="B3629" t="str">
            <v>083192104</v>
          </cell>
        </row>
        <row r="3630">
          <cell r="A3630" t="str">
            <v>GREEN VALLEY 2104CB</v>
          </cell>
          <cell r="B3630" t="str">
            <v>083192104</v>
          </cell>
        </row>
        <row r="3631">
          <cell r="A3631" t="str">
            <v>GREENBRAE 11021254</v>
          </cell>
          <cell r="B3631" t="str">
            <v>043091102</v>
          </cell>
        </row>
        <row r="3632">
          <cell r="A3632" t="str">
            <v>GREENBRAE 1103343788</v>
          </cell>
          <cell r="B3632" t="str">
            <v>043091103</v>
          </cell>
        </row>
        <row r="3633">
          <cell r="A3633" t="str">
            <v>GUALALA 1111402866</v>
          </cell>
          <cell r="B3633" t="str">
            <v>042841111</v>
          </cell>
        </row>
        <row r="3634">
          <cell r="A3634" t="str">
            <v>GUALALA 11121294</v>
          </cell>
          <cell r="B3634" t="str">
            <v>042841112</v>
          </cell>
        </row>
        <row r="3635">
          <cell r="A3635" t="str">
            <v>GUALALA 1112CB</v>
          </cell>
          <cell r="B3635" t="str">
            <v>042841112</v>
          </cell>
        </row>
        <row r="3636">
          <cell r="A3636" t="str">
            <v>GUERNSEY 11018260</v>
          </cell>
          <cell r="B3636" t="str">
            <v>252661101</v>
          </cell>
        </row>
        <row r="3637">
          <cell r="A3637" t="str">
            <v>GUERNSEY 1103941042</v>
          </cell>
          <cell r="B3637" t="str">
            <v>252661103</v>
          </cell>
        </row>
        <row r="3638">
          <cell r="A3638" t="str">
            <v>GUERNSEY 1105CB</v>
          </cell>
          <cell r="B3638" t="str">
            <v>252661105</v>
          </cell>
        </row>
        <row r="3639">
          <cell r="A3639" t="str">
            <v>GUERNSEY 1106184691</v>
          </cell>
          <cell r="B3639" t="str">
            <v>252661106</v>
          </cell>
        </row>
        <row r="3640">
          <cell r="A3640" t="str">
            <v>GUSTINE 110137354</v>
          </cell>
          <cell r="B3640" t="str">
            <v>163111101</v>
          </cell>
        </row>
        <row r="3641">
          <cell r="A3641" t="str">
            <v>GUSTINE 11029628</v>
          </cell>
          <cell r="B3641" t="str">
            <v>163111102</v>
          </cell>
        </row>
        <row r="3642">
          <cell r="A3642" t="str">
            <v>HALF MOON BAY 11016369</v>
          </cell>
          <cell r="B3642" t="str">
            <v>024101101</v>
          </cell>
        </row>
        <row r="3643">
          <cell r="A3643" t="str">
            <v>HALF MOON BAY 1101CB</v>
          </cell>
          <cell r="B3643" t="str">
            <v>024101101</v>
          </cell>
        </row>
        <row r="3644">
          <cell r="A3644" t="str">
            <v>HALF MOON BAY 1102CB</v>
          </cell>
          <cell r="B3644" t="str">
            <v>024101102</v>
          </cell>
        </row>
        <row r="3645">
          <cell r="A3645" t="str">
            <v>HALF MOON BAY 110329454</v>
          </cell>
          <cell r="B3645" t="str">
            <v>024101103</v>
          </cell>
        </row>
        <row r="3646">
          <cell r="A3646" t="str">
            <v>HALF MOON BAY 1103695411</v>
          </cell>
          <cell r="B3646" t="str">
            <v>024101103</v>
          </cell>
        </row>
        <row r="3647">
          <cell r="A3647" t="str">
            <v>HALF MOON BAY 11038898</v>
          </cell>
          <cell r="B3647" t="str">
            <v>024101103</v>
          </cell>
        </row>
        <row r="3648">
          <cell r="A3648" t="str">
            <v>HALF MOON BAY 1103H80</v>
          </cell>
          <cell r="B3648" t="str">
            <v>024101103</v>
          </cell>
        </row>
        <row r="3649">
          <cell r="A3649" t="str">
            <v>HALSEY 110176178</v>
          </cell>
          <cell r="B3649" t="str">
            <v>152241101</v>
          </cell>
        </row>
        <row r="3650">
          <cell r="A3650" t="str">
            <v>HALSEY 11025739</v>
          </cell>
          <cell r="B3650" t="str">
            <v>152241102</v>
          </cell>
        </row>
        <row r="3651">
          <cell r="A3651" t="str">
            <v>HAMILTON BRANCH 110153192</v>
          </cell>
          <cell r="B3651" t="str">
            <v>102361101</v>
          </cell>
        </row>
        <row r="3652">
          <cell r="A3652" t="str">
            <v>HAMILTON BRANCH 110190334</v>
          </cell>
          <cell r="B3652" t="str">
            <v>102361101</v>
          </cell>
        </row>
        <row r="3653">
          <cell r="A3653" t="str">
            <v>HAMMER 110175256</v>
          </cell>
          <cell r="B3653" t="str">
            <v>163301101</v>
          </cell>
        </row>
        <row r="3654">
          <cell r="A3654" t="str">
            <v>HAMMER 110614602</v>
          </cell>
          <cell r="B3654" t="str">
            <v>163301106</v>
          </cell>
        </row>
        <row r="3655">
          <cell r="A3655" t="str">
            <v>HAMMONDS 1102CB</v>
          </cell>
          <cell r="B3655" t="str">
            <v>253401102</v>
          </cell>
        </row>
        <row r="3656">
          <cell r="A3656" t="str">
            <v>HARDING 0401CB</v>
          </cell>
          <cell r="B3656" t="str">
            <v>163310401</v>
          </cell>
        </row>
        <row r="3657">
          <cell r="A3657" t="str">
            <v>HARDING 0405CB</v>
          </cell>
          <cell r="B3657" t="str">
            <v>163310405</v>
          </cell>
        </row>
        <row r="3658">
          <cell r="A3658" t="str">
            <v>HARRIS 11084674</v>
          </cell>
          <cell r="B3658" t="str">
            <v>192431108</v>
          </cell>
        </row>
        <row r="3659">
          <cell r="A3659" t="str">
            <v>HARRIS 110866386</v>
          </cell>
          <cell r="B3659" t="str">
            <v>192431108</v>
          </cell>
        </row>
        <row r="3660">
          <cell r="A3660" t="str">
            <v>HARRIS 11095982</v>
          </cell>
          <cell r="B3660" t="str">
            <v>192431109</v>
          </cell>
        </row>
        <row r="3661">
          <cell r="A3661" t="str">
            <v>HARRIS 1109661309</v>
          </cell>
          <cell r="B3661" t="str">
            <v>192431109</v>
          </cell>
        </row>
        <row r="3662">
          <cell r="A3662" t="str">
            <v>HARTER 110774924</v>
          </cell>
          <cell r="B3662" t="str">
            <v>152851107</v>
          </cell>
        </row>
        <row r="3663">
          <cell r="A3663" t="str">
            <v>HARTER 110790768</v>
          </cell>
          <cell r="B3663" t="str">
            <v>152851107</v>
          </cell>
        </row>
        <row r="3664">
          <cell r="A3664" t="str">
            <v>HARTER 1107CB</v>
          </cell>
          <cell r="B3664" t="str">
            <v>152851107</v>
          </cell>
        </row>
        <row r="3665">
          <cell r="A3665" t="str">
            <v>HARTLEY 1101738</v>
          </cell>
          <cell r="B3665" t="str">
            <v>043211101</v>
          </cell>
        </row>
        <row r="3666">
          <cell r="A3666" t="str">
            <v>HARTLEY 1101789752</v>
          </cell>
          <cell r="B3666" t="str">
            <v>043211101</v>
          </cell>
        </row>
        <row r="3667">
          <cell r="A3667" t="str">
            <v>HARTLEY 110194178</v>
          </cell>
          <cell r="B3667" t="str">
            <v>043211101</v>
          </cell>
        </row>
        <row r="3668">
          <cell r="A3668" t="str">
            <v>HARTLEY 1102841676</v>
          </cell>
          <cell r="B3668" t="str">
            <v>043211102</v>
          </cell>
        </row>
        <row r="3669">
          <cell r="A3669" t="str">
            <v>HATTON 110137088</v>
          </cell>
          <cell r="B3669" t="str">
            <v>182291101</v>
          </cell>
        </row>
        <row r="3670">
          <cell r="A3670" t="str">
            <v>HATTON 110256680</v>
          </cell>
          <cell r="B3670" t="str">
            <v>182291102</v>
          </cell>
        </row>
        <row r="3671">
          <cell r="A3671" t="str">
            <v>HENRIETTA 1102CB</v>
          </cell>
          <cell r="B3671" t="str">
            <v>252681102</v>
          </cell>
        </row>
        <row r="3672">
          <cell r="A3672" t="str">
            <v>HENRIETTA 110655710</v>
          </cell>
          <cell r="B3672" t="str">
            <v>252681106</v>
          </cell>
        </row>
        <row r="3673">
          <cell r="A3673" t="str">
            <v>HENRIETTA 110656636</v>
          </cell>
          <cell r="B3673" t="str">
            <v>252681106</v>
          </cell>
        </row>
        <row r="3674">
          <cell r="A3674" t="str">
            <v>HENRIETTA 110849938</v>
          </cell>
          <cell r="B3674" t="str">
            <v>252681108</v>
          </cell>
        </row>
        <row r="3675">
          <cell r="A3675" t="str">
            <v>HENRIETTA 1110CB</v>
          </cell>
          <cell r="B3675" t="str">
            <v>252681110</v>
          </cell>
        </row>
        <row r="3676">
          <cell r="A3676" t="str">
            <v>HERDLYN 1102608254</v>
          </cell>
          <cell r="B3676" t="str">
            <v>163741102</v>
          </cell>
        </row>
        <row r="3677">
          <cell r="A3677" t="str">
            <v>HERDLYN 110311754</v>
          </cell>
          <cell r="B3677" t="str">
            <v>163741103</v>
          </cell>
        </row>
        <row r="3678">
          <cell r="A3678" t="str">
            <v>HICKS 110913234</v>
          </cell>
          <cell r="B3678" t="str">
            <v>083431109</v>
          </cell>
        </row>
        <row r="3679">
          <cell r="A3679" t="str">
            <v>HICKS 111660050</v>
          </cell>
          <cell r="B3679" t="str">
            <v>083431116</v>
          </cell>
        </row>
        <row r="3680">
          <cell r="A3680" t="str">
            <v>HICKS 2101984788</v>
          </cell>
          <cell r="B3680" t="str">
            <v>083432101</v>
          </cell>
        </row>
        <row r="3681">
          <cell r="A3681" t="str">
            <v>HICKS 2105XR174</v>
          </cell>
          <cell r="B3681" t="str">
            <v>083432105</v>
          </cell>
        </row>
        <row r="3682">
          <cell r="A3682" t="str">
            <v>HICKS 2105XR516</v>
          </cell>
          <cell r="B3682" t="str">
            <v>083432105</v>
          </cell>
        </row>
        <row r="3683">
          <cell r="A3683" t="str">
            <v>HICKS 2111255740</v>
          </cell>
          <cell r="B3683" t="str">
            <v>083432111</v>
          </cell>
        </row>
        <row r="3684">
          <cell r="A3684" t="str">
            <v>HIGGINS 11039753</v>
          </cell>
          <cell r="B3684" t="str">
            <v>152691103</v>
          </cell>
        </row>
        <row r="3685">
          <cell r="A3685" t="str">
            <v>HIGGINS 1104498932</v>
          </cell>
          <cell r="B3685" t="str">
            <v>152691104</v>
          </cell>
        </row>
        <row r="3686">
          <cell r="A3686" t="str">
            <v>HIGGINS 1104CB</v>
          </cell>
          <cell r="B3686" t="str">
            <v>152691104</v>
          </cell>
        </row>
        <row r="3687">
          <cell r="A3687" t="str">
            <v>HIGGINS 1107746082</v>
          </cell>
          <cell r="B3687" t="str">
            <v>152691107</v>
          </cell>
        </row>
        <row r="3688">
          <cell r="A3688" t="str">
            <v>HIGHLANDS 110448262</v>
          </cell>
          <cell r="B3688" t="str">
            <v>043361104</v>
          </cell>
        </row>
        <row r="3689">
          <cell r="A3689" t="str">
            <v>HIGHLANDS 110484640</v>
          </cell>
          <cell r="B3689" t="str">
            <v>043361104</v>
          </cell>
        </row>
        <row r="3690">
          <cell r="A3690" t="str">
            <v>HIGHWAY 1101200662</v>
          </cell>
          <cell r="B3690" t="str">
            <v>042651101</v>
          </cell>
        </row>
        <row r="3691">
          <cell r="A3691" t="str">
            <v>HIGHWAY 1105CB</v>
          </cell>
          <cell r="B3691" t="str">
            <v>042651105</v>
          </cell>
        </row>
        <row r="3692">
          <cell r="A3692" t="str">
            <v>HIGHWAY 1107CB</v>
          </cell>
          <cell r="B3692" t="str">
            <v>042651107</v>
          </cell>
        </row>
        <row r="3693">
          <cell r="A3693" t="str">
            <v>HILLSDALE 0403CB</v>
          </cell>
          <cell r="B3693" t="str">
            <v>024110403</v>
          </cell>
        </row>
        <row r="3694">
          <cell r="A3694" t="str">
            <v>HOLLISTER 2102CB</v>
          </cell>
          <cell r="B3694" t="str">
            <v>182492102</v>
          </cell>
        </row>
        <row r="3695">
          <cell r="A3695" t="str">
            <v>HOLLISTER 21034906</v>
          </cell>
          <cell r="B3695" t="str">
            <v>182492103</v>
          </cell>
        </row>
        <row r="3696">
          <cell r="A3696" t="str">
            <v>HOLLISTER 21044068</v>
          </cell>
          <cell r="B3696" t="str">
            <v>182492104</v>
          </cell>
        </row>
        <row r="3697">
          <cell r="A3697" t="str">
            <v>HOLLISTER 21054042</v>
          </cell>
          <cell r="B3697" t="str">
            <v>182492105</v>
          </cell>
        </row>
        <row r="3698">
          <cell r="A3698" t="str">
            <v>HOLLISTER 21054048</v>
          </cell>
          <cell r="B3698" t="str">
            <v>182492105</v>
          </cell>
        </row>
        <row r="3699">
          <cell r="A3699" t="str">
            <v>HONCUT 11015581</v>
          </cell>
          <cell r="B3699" t="str">
            <v>103211101</v>
          </cell>
        </row>
        <row r="3700">
          <cell r="A3700" t="str">
            <v>HONCUT 110255206</v>
          </cell>
          <cell r="B3700" t="str">
            <v>103211102</v>
          </cell>
        </row>
        <row r="3701">
          <cell r="A3701" t="str">
            <v>HOOPA 11013290</v>
          </cell>
          <cell r="B3701" t="str">
            <v>192401101</v>
          </cell>
        </row>
        <row r="3702">
          <cell r="A3702" t="str">
            <v>HOOPA 110182542</v>
          </cell>
          <cell r="B3702" t="str">
            <v>192401101</v>
          </cell>
        </row>
        <row r="3703">
          <cell r="A3703" t="str">
            <v>HOPLAND 110180620</v>
          </cell>
          <cell r="B3703" t="str">
            <v>042251101</v>
          </cell>
        </row>
        <row r="3704">
          <cell r="A3704" t="str">
            <v>HORSESHOE 110150140</v>
          </cell>
          <cell r="B3704" t="str">
            <v>152571101</v>
          </cell>
        </row>
        <row r="3705">
          <cell r="A3705" t="str">
            <v>HUMBOLDT BAY 11027600</v>
          </cell>
          <cell r="B3705" t="str">
            <v>192341102</v>
          </cell>
        </row>
        <row r="3706">
          <cell r="A3706" t="str">
            <v>HUNTERS POINT (P) 1105875780</v>
          </cell>
          <cell r="B3706" t="str">
            <v>022331105</v>
          </cell>
        </row>
        <row r="3707">
          <cell r="A3707" t="str">
            <v>HUNTERS POINT (P) 1106CB</v>
          </cell>
          <cell r="B3707" t="str">
            <v>022331106</v>
          </cell>
        </row>
        <row r="3708">
          <cell r="A3708" t="str">
            <v>HUNTERS POINT (P) 1107CB</v>
          </cell>
          <cell r="B3708" t="str">
            <v>022331107</v>
          </cell>
        </row>
        <row r="3709">
          <cell r="A3709" t="str">
            <v>HURON 110697762</v>
          </cell>
          <cell r="B3709" t="str">
            <v>253161106</v>
          </cell>
        </row>
        <row r="3710">
          <cell r="A3710" t="str">
            <v>IGNACIO 11011779</v>
          </cell>
          <cell r="B3710" t="str">
            <v>042481101</v>
          </cell>
        </row>
        <row r="3711">
          <cell r="A3711" t="str">
            <v>IGNACIO 1103CB</v>
          </cell>
          <cell r="B3711" t="str">
            <v>042481103</v>
          </cell>
        </row>
        <row r="3712">
          <cell r="A3712" t="str">
            <v>IGNACIO 1105683542</v>
          </cell>
          <cell r="B3712" t="str">
            <v>042481105</v>
          </cell>
        </row>
        <row r="3713">
          <cell r="A3713" t="str">
            <v>INDUSTRIAL ACRES 0411CB</v>
          </cell>
          <cell r="B3713" t="str">
            <v>182300411</v>
          </cell>
        </row>
        <row r="3714">
          <cell r="A3714" t="str">
            <v>INDUSTRIAL ACRES 041249158</v>
          </cell>
          <cell r="B3714" t="str">
            <v>182300412</v>
          </cell>
        </row>
        <row r="3715">
          <cell r="A3715" t="str">
            <v>INDUSTRIAL ACRES 0412CB</v>
          </cell>
          <cell r="B3715" t="str">
            <v>182300412</v>
          </cell>
        </row>
        <row r="3716">
          <cell r="A3716" t="str">
            <v>JACINTO 110163962</v>
          </cell>
          <cell r="B3716" t="str">
            <v>102851101</v>
          </cell>
        </row>
        <row r="3717">
          <cell r="A3717" t="str">
            <v>JACINTO 110194868</v>
          </cell>
          <cell r="B3717" t="str">
            <v>102851101</v>
          </cell>
        </row>
        <row r="3718">
          <cell r="A3718" t="str">
            <v>JACINTO 1101CB</v>
          </cell>
          <cell r="B3718" t="str">
            <v>102851101</v>
          </cell>
        </row>
        <row r="3719">
          <cell r="A3719" t="str">
            <v>JACINTO 110245248</v>
          </cell>
          <cell r="B3719" t="str">
            <v>102851102</v>
          </cell>
        </row>
        <row r="3720">
          <cell r="A3720" t="str">
            <v>JACOBS CORNER 1101805158</v>
          </cell>
          <cell r="B3720" t="str">
            <v>254771101</v>
          </cell>
        </row>
        <row r="3721">
          <cell r="A3721" t="str">
            <v>JAMESON 1105371694</v>
          </cell>
          <cell r="B3721" t="str">
            <v>063801105</v>
          </cell>
        </row>
        <row r="3722">
          <cell r="A3722" t="str">
            <v>JAMESON 1105913400</v>
          </cell>
          <cell r="B3722" t="str">
            <v>063801105</v>
          </cell>
        </row>
        <row r="3723">
          <cell r="A3723" t="str">
            <v>JANES CREEK 11031012</v>
          </cell>
          <cell r="B3723" t="str">
            <v>192391103</v>
          </cell>
        </row>
        <row r="3724">
          <cell r="A3724" t="str">
            <v>JANES CREEK 1103CB</v>
          </cell>
          <cell r="B3724" t="str">
            <v>192391103</v>
          </cell>
        </row>
        <row r="3725">
          <cell r="A3725" t="str">
            <v>JARVIS 1101356542</v>
          </cell>
          <cell r="B3725" t="str">
            <v>013501101</v>
          </cell>
        </row>
        <row r="3726">
          <cell r="A3726" t="str">
            <v>JARVIS 1111MR132</v>
          </cell>
          <cell r="B3726" t="str">
            <v>013501111</v>
          </cell>
        </row>
        <row r="3727">
          <cell r="A3727" t="str">
            <v>JESSUP 11031540</v>
          </cell>
          <cell r="B3727" t="str">
            <v>103441103</v>
          </cell>
        </row>
        <row r="3728">
          <cell r="A3728" t="str">
            <v>JESSUP 1103CB</v>
          </cell>
          <cell r="B3728" t="str">
            <v>103441103</v>
          </cell>
        </row>
        <row r="3729">
          <cell r="A3729" t="str">
            <v>JOLON 11027002</v>
          </cell>
          <cell r="B3729" t="str">
            <v>182981102</v>
          </cell>
        </row>
        <row r="3730">
          <cell r="A3730" t="str">
            <v>KEARNEY 1110CB</v>
          </cell>
          <cell r="B3730" t="str">
            <v>252701110</v>
          </cell>
        </row>
        <row r="3731">
          <cell r="A3731" t="str">
            <v>KERMAN 110194216</v>
          </cell>
          <cell r="B3731" t="str">
            <v>252711101</v>
          </cell>
        </row>
        <row r="3732">
          <cell r="A3732" t="str">
            <v>KERMAN 110348784</v>
          </cell>
          <cell r="B3732" t="str">
            <v>252711103</v>
          </cell>
        </row>
        <row r="3733">
          <cell r="A3733" t="str">
            <v>KERMAN 1108R1690</v>
          </cell>
          <cell r="B3733" t="str">
            <v>252711108</v>
          </cell>
        </row>
        <row r="3734">
          <cell r="A3734" t="str">
            <v>KERN OIL 1112CB</v>
          </cell>
          <cell r="B3734" t="str">
            <v>252721112</v>
          </cell>
        </row>
        <row r="3735">
          <cell r="A3735" t="str">
            <v>KERN OIL 1116CB</v>
          </cell>
          <cell r="B3735" t="str">
            <v>252721116</v>
          </cell>
        </row>
        <row r="3736">
          <cell r="A3736" t="str">
            <v>KERN POWER 21054959</v>
          </cell>
          <cell r="B3736" t="str">
            <v>255262105</v>
          </cell>
        </row>
        <row r="3737">
          <cell r="A3737" t="str">
            <v>KESWICK 110148480</v>
          </cell>
          <cell r="B3737" t="str">
            <v>103451101</v>
          </cell>
        </row>
        <row r="3738">
          <cell r="A3738" t="str">
            <v>KETTLEMAN HILLS 2104CB</v>
          </cell>
          <cell r="B3738" t="str">
            <v>252732104</v>
          </cell>
        </row>
        <row r="3739">
          <cell r="A3739" t="str">
            <v>KING CITY 1103723816</v>
          </cell>
          <cell r="B3739" t="str">
            <v>182031103</v>
          </cell>
        </row>
        <row r="3740">
          <cell r="A3740" t="str">
            <v>KING CITY 1105CB</v>
          </cell>
          <cell r="B3740" t="str">
            <v>182031105</v>
          </cell>
        </row>
        <row r="3741">
          <cell r="A3741" t="str">
            <v>KING CITY 1106CB</v>
          </cell>
          <cell r="B3741" t="str">
            <v>182031106</v>
          </cell>
        </row>
        <row r="3742">
          <cell r="A3742" t="str">
            <v>KING CITY 1107CB</v>
          </cell>
          <cell r="B3742" t="str">
            <v>182031107</v>
          </cell>
        </row>
        <row r="3743">
          <cell r="A3743" t="str">
            <v>KINGSBURG 111139720</v>
          </cell>
          <cell r="B3743" t="str">
            <v>252241111</v>
          </cell>
        </row>
        <row r="3744">
          <cell r="A3744" t="str">
            <v>KINGSBURG 1111CB</v>
          </cell>
          <cell r="B3744" t="str">
            <v>252241111</v>
          </cell>
        </row>
        <row r="3745">
          <cell r="A3745" t="str">
            <v>KIRKER 2103CB</v>
          </cell>
          <cell r="B3745" t="str">
            <v>014452103</v>
          </cell>
        </row>
        <row r="3746">
          <cell r="A3746" t="str">
            <v>KIRKER 210719592</v>
          </cell>
          <cell r="B3746" t="str">
            <v>014452107</v>
          </cell>
        </row>
        <row r="3747">
          <cell r="A3747" t="str">
            <v>KNIGHTS LANDING 11021702</v>
          </cell>
          <cell r="B3747" t="str">
            <v>062721102</v>
          </cell>
        </row>
        <row r="3748">
          <cell r="A3748" t="str">
            <v>KONOCTI 1102410004</v>
          </cell>
          <cell r="B3748" t="str">
            <v>043311102</v>
          </cell>
        </row>
        <row r="3749">
          <cell r="A3749" t="str">
            <v>KONOCTI 11024300</v>
          </cell>
          <cell r="B3749" t="str">
            <v>043311102</v>
          </cell>
        </row>
        <row r="3750">
          <cell r="A3750" t="str">
            <v>KONOCTI 110264664</v>
          </cell>
          <cell r="B3750" t="str">
            <v>043311102</v>
          </cell>
        </row>
        <row r="3751">
          <cell r="A3751" t="str">
            <v>KONOCTI 1102985276</v>
          </cell>
          <cell r="B3751" t="str">
            <v>043311102</v>
          </cell>
        </row>
        <row r="3752">
          <cell r="A3752" t="str">
            <v>KONOCTI 1108950</v>
          </cell>
          <cell r="B3752" t="str">
            <v>043311108</v>
          </cell>
        </row>
        <row r="3753">
          <cell r="A3753" t="str">
            <v>KONOCTI 1108CB</v>
          </cell>
          <cell r="B3753" t="str">
            <v>043311108</v>
          </cell>
        </row>
        <row r="3754">
          <cell r="A3754" t="str">
            <v>LAKEVIEW 1102CB</v>
          </cell>
          <cell r="B3754" t="str">
            <v>253411102</v>
          </cell>
        </row>
        <row r="3755">
          <cell r="A3755" t="str">
            <v>LAKEVIEW 11034488</v>
          </cell>
          <cell r="B3755" t="str">
            <v>253411103</v>
          </cell>
        </row>
        <row r="3756">
          <cell r="A3756" t="str">
            <v>LAKEVIEW 11061632</v>
          </cell>
          <cell r="B3756" t="str">
            <v>253411106</v>
          </cell>
        </row>
        <row r="3757">
          <cell r="A3757" t="str">
            <v>LAKEVILLE 1101108774</v>
          </cell>
          <cell r="B3757" t="str">
            <v>043371101</v>
          </cell>
        </row>
        <row r="3758">
          <cell r="A3758" t="str">
            <v>LAKEWOOD 2107295695</v>
          </cell>
          <cell r="B3758" t="str">
            <v>013532107</v>
          </cell>
        </row>
        <row r="3759">
          <cell r="A3759" t="str">
            <v>LAKEWOOD 211090650</v>
          </cell>
          <cell r="B3759" t="str">
            <v>013532110</v>
          </cell>
        </row>
        <row r="3760">
          <cell r="A3760" t="str">
            <v>LAKEWOOD 211094814</v>
          </cell>
          <cell r="B3760" t="str">
            <v>013532110</v>
          </cell>
        </row>
        <row r="3761">
          <cell r="A3761" t="str">
            <v>LAKEWOOD 222565266</v>
          </cell>
          <cell r="B3761" t="str">
            <v>013532225</v>
          </cell>
        </row>
        <row r="3762">
          <cell r="A3762" t="str">
            <v>LAMONT 11024409</v>
          </cell>
          <cell r="B3762" t="str">
            <v>253911102</v>
          </cell>
        </row>
        <row r="3763">
          <cell r="A3763" t="str">
            <v>LAMONT 110316321</v>
          </cell>
          <cell r="B3763" t="str">
            <v>253911103</v>
          </cell>
        </row>
        <row r="3764">
          <cell r="A3764" t="str">
            <v>LAMONT 1104469262</v>
          </cell>
          <cell r="B3764" t="str">
            <v>253911104</v>
          </cell>
        </row>
        <row r="3765">
          <cell r="A3765" t="str">
            <v>LARKIN (Y) 1102CB</v>
          </cell>
          <cell r="B3765" t="str">
            <v>022801102</v>
          </cell>
        </row>
        <row r="3766">
          <cell r="A3766" t="str">
            <v>LARKIN (Y) 1113CB</v>
          </cell>
          <cell r="B3766" t="str">
            <v>022801113</v>
          </cell>
        </row>
        <row r="3767">
          <cell r="A3767" t="str">
            <v>LARKIN (Y) 1115CB</v>
          </cell>
          <cell r="B3767" t="str">
            <v>022801115</v>
          </cell>
        </row>
        <row r="3768">
          <cell r="A3768" t="str">
            <v>LARKIN (Y) 1122CB</v>
          </cell>
          <cell r="B3768" t="str">
            <v>022801122</v>
          </cell>
        </row>
        <row r="3769">
          <cell r="A3769" t="str">
            <v>LARKIN (Y) 1135CB</v>
          </cell>
          <cell r="B3769" t="str">
            <v>022801135</v>
          </cell>
        </row>
        <row r="3770">
          <cell r="A3770" t="str">
            <v>LARKIN (Y) 1138CB</v>
          </cell>
          <cell r="B3770" t="str">
            <v>022801138</v>
          </cell>
        </row>
        <row r="3771">
          <cell r="A3771" t="str">
            <v>LARKIN (Y) 1140CB</v>
          </cell>
          <cell r="B3771" t="str">
            <v>022801140</v>
          </cell>
        </row>
        <row r="3772">
          <cell r="A3772" t="str">
            <v>LARKIN (Y) 1253CB</v>
          </cell>
          <cell r="B3772" t="str">
            <v>022801253</v>
          </cell>
        </row>
        <row r="3773">
          <cell r="A3773" t="str">
            <v>LAS GALLINAS A 1106206332</v>
          </cell>
          <cell r="B3773" t="str">
            <v>042991106</v>
          </cell>
        </row>
        <row r="3774">
          <cell r="A3774" t="str">
            <v>LAS GALLINAS A 1106228906</v>
          </cell>
          <cell r="B3774" t="str">
            <v>042991106</v>
          </cell>
        </row>
        <row r="3775">
          <cell r="A3775" t="str">
            <v>LAS GALLINAS A 1107980</v>
          </cell>
          <cell r="B3775" t="str">
            <v>042991107</v>
          </cell>
        </row>
        <row r="3776">
          <cell r="A3776" t="str">
            <v>LAS POSITAS 2107MR199</v>
          </cell>
          <cell r="B3776" t="str">
            <v>014402107</v>
          </cell>
        </row>
        <row r="3777">
          <cell r="A3777" t="str">
            <v>LAS POSITAS 2109MR310</v>
          </cell>
          <cell r="B3777" t="str">
            <v>014402109</v>
          </cell>
        </row>
        <row r="3778">
          <cell r="A3778" t="str">
            <v>LAS POSITAS 2110MR327</v>
          </cell>
          <cell r="B3778" t="str">
            <v>014402110</v>
          </cell>
        </row>
        <row r="3779">
          <cell r="A3779" t="str">
            <v>LAS PULGAS 0403CB</v>
          </cell>
          <cell r="B3779" t="str">
            <v>024120403</v>
          </cell>
        </row>
        <row r="3780">
          <cell r="A3780" t="str">
            <v>LAWNDALE 0401CB</v>
          </cell>
          <cell r="B3780" t="str">
            <v>022440401</v>
          </cell>
        </row>
        <row r="3781">
          <cell r="A3781" t="str">
            <v>LAWNDALE 0402CB</v>
          </cell>
          <cell r="B3781" t="str">
            <v>022440402</v>
          </cell>
        </row>
        <row r="3782">
          <cell r="A3782" t="str">
            <v>LAWRENCE 1110CB</v>
          </cell>
          <cell r="B3782" t="str">
            <v>083421110</v>
          </cell>
        </row>
        <row r="3783">
          <cell r="A3783" t="str">
            <v>LAWRENCE 111360068</v>
          </cell>
          <cell r="B3783" t="str">
            <v>083421113</v>
          </cell>
        </row>
        <row r="3784">
          <cell r="A3784" t="str">
            <v>LAYTONVILLE 11011760</v>
          </cell>
          <cell r="B3784" t="str">
            <v>042681101</v>
          </cell>
        </row>
        <row r="3785">
          <cell r="A3785" t="str">
            <v>LE GRAND 1104560074</v>
          </cell>
          <cell r="B3785" t="str">
            <v>255361104</v>
          </cell>
        </row>
        <row r="3786">
          <cell r="A3786" t="str">
            <v>LE GRAND 11124510</v>
          </cell>
          <cell r="B3786" t="str">
            <v>255361112</v>
          </cell>
        </row>
        <row r="3787">
          <cell r="A3787" t="str">
            <v>LEMOORE 1103CB</v>
          </cell>
          <cell r="B3787" t="str">
            <v>253601103</v>
          </cell>
        </row>
        <row r="3788">
          <cell r="A3788" t="str">
            <v>LEMOORE 11048650</v>
          </cell>
          <cell r="B3788" t="str">
            <v>253601104</v>
          </cell>
        </row>
        <row r="3789">
          <cell r="A3789" t="str">
            <v>LERDO 1112CB</v>
          </cell>
          <cell r="B3789" t="str">
            <v>253491112</v>
          </cell>
        </row>
        <row r="3790">
          <cell r="A3790" t="str">
            <v>LERDO 11131550</v>
          </cell>
          <cell r="B3790" t="str">
            <v>253491113</v>
          </cell>
        </row>
        <row r="3791">
          <cell r="A3791" t="str">
            <v>LERDO 111689580</v>
          </cell>
          <cell r="B3791" t="str">
            <v>253491116</v>
          </cell>
        </row>
        <row r="3792">
          <cell r="A3792" t="str">
            <v>LERDO 1116CB</v>
          </cell>
          <cell r="B3792" t="str">
            <v>253491116</v>
          </cell>
        </row>
        <row r="3793">
          <cell r="A3793" t="str">
            <v>LINCOLN 11042072</v>
          </cell>
          <cell r="B3793" t="str">
            <v>153701104</v>
          </cell>
        </row>
        <row r="3794">
          <cell r="A3794" t="str">
            <v>LINCOLN 11042306</v>
          </cell>
          <cell r="B3794" t="str">
            <v>153701104</v>
          </cell>
        </row>
        <row r="3795">
          <cell r="A3795" t="str">
            <v>LINCOLN 11051278</v>
          </cell>
          <cell r="B3795" t="str">
            <v>153701105</v>
          </cell>
        </row>
        <row r="3796">
          <cell r="A3796" t="str">
            <v>LINCOLN 210993464</v>
          </cell>
          <cell r="B3796" t="str">
            <v>153702109</v>
          </cell>
        </row>
        <row r="3797">
          <cell r="A3797" t="str">
            <v>LIVE OAK 1101136102</v>
          </cell>
          <cell r="B3797" t="str">
            <v>153771101</v>
          </cell>
        </row>
        <row r="3798">
          <cell r="A3798" t="str">
            <v>LIVE OAK 1101338916</v>
          </cell>
          <cell r="B3798" t="str">
            <v>153771101</v>
          </cell>
        </row>
        <row r="3799">
          <cell r="A3799" t="str">
            <v>LIVE OAK 1101425666</v>
          </cell>
          <cell r="B3799" t="str">
            <v>153771101</v>
          </cell>
        </row>
        <row r="3800">
          <cell r="A3800" t="str">
            <v>LIVE OAK 11041282</v>
          </cell>
          <cell r="B3800" t="str">
            <v>153771104</v>
          </cell>
        </row>
        <row r="3801">
          <cell r="A3801" t="str">
            <v>LIVE OAK 110451586</v>
          </cell>
          <cell r="B3801" t="str">
            <v>153771104</v>
          </cell>
        </row>
        <row r="3802">
          <cell r="A3802" t="str">
            <v>LIVINGSTON 110411260</v>
          </cell>
          <cell r="B3802" t="str">
            <v>252261104</v>
          </cell>
        </row>
        <row r="3803">
          <cell r="A3803" t="str">
            <v>LLAGAS 21014523</v>
          </cell>
          <cell r="B3803" t="str">
            <v>083182101</v>
          </cell>
        </row>
        <row r="3804">
          <cell r="A3804" t="str">
            <v>LLAGAS 2101783467</v>
          </cell>
          <cell r="B3804" t="str">
            <v>083182101</v>
          </cell>
        </row>
        <row r="3805">
          <cell r="A3805" t="str">
            <v>LLAGAS 2104XR242</v>
          </cell>
          <cell r="B3805" t="str">
            <v>083182104</v>
          </cell>
        </row>
        <row r="3806">
          <cell r="A3806" t="str">
            <v>LLAGAS 2105XR144</v>
          </cell>
          <cell r="B3806" t="str">
            <v>083182105</v>
          </cell>
        </row>
        <row r="3807">
          <cell r="A3807" t="str">
            <v>LLAGAS 2106CB</v>
          </cell>
          <cell r="B3807" t="str">
            <v>083182106</v>
          </cell>
        </row>
        <row r="3808">
          <cell r="A3808" t="str">
            <v>LLAGAS 2106XR296</v>
          </cell>
          <cell r="B3808" t="str">
            <v>083182106</v>
          </cell>
        </row>
        <row r="3809">
          <cell r="A3809" t="str">
            <v>LLAGAS 2107250129</v>
          </cell>
          <cell r="B3809" t="str">
            <v>083182107</v>
          </cell>
        </row>
        <row r="3810">
          <cell r="A3810" t="str">
            <v>LLAGAS 2107XR188</v>
          </cell>
          <cell r="B3810" t="str">
            <v>083182107</v>
          </cell>
        </row>
        <row r="3811">
          <cell r="A3811" t="str">
            <v>LOCKEFORD 210211692</v>
          </cell>
          <cell r="B3811" t="str">
            <v>163682102</v>
          </cell>
        </row>
        <row r="3812">
          <cell r="A3812" t="str">
            <v>LOCKEFORD 21026204</v>
          </cell>
          <cell r="B3812" t="str">
            <v>163682102</v>
          </cell>
        </row>
        <row r="3813">
          <cell r="A3813" t="str">
            <v>LOCKHEED NO 1 1106CB</v>
          </cell>
          <cell r="B3813" t="str">
            <v>082991106</v>
          </cell>
        </row>
        <row r="3814">
          <cell r="A3814" t="str">
            <v>LOCKHEED NO 2 1103CB</v>
          </cell>
          <cell r="B3814" t="str">
            <v>083001103</v>
          </cell>
        </row>
        <row r="3815">
          <cell r="A3815" t="str">
            <v>LODI 1102301436</v>
          </cell>
          <cell r="B3815" t="str">
            <v>162111102</v>
          </cell>
        </row>
        <row r="3816">
          <cell r="A3816" t="str">
            <v>LODI 110283726</v>
          </cell>
          <cell r="B3816" t="str">
            <v>162111102</v>
          </cell>
        </row>
        <row r="3817">
          <cell r="A3817" t="str">
            <v>LOGAN CREEK 210157110</v>
          </cell>
          <cell r="B3817" t="str">
            <v>103142101</v>
          </cell>
        </row>
        <row r="3818">
          <cell r="A3818" t="str">
            <v>LOGAN CREEK 210175318</v>
          </cell>
          <cell r="B3818" t="str">
            <v>103142101</v>
          </cell>
        </row>
        <row r="3819">
          <cell r="A3819" t="str">
            <v>LOGAN CREEK 21022226</v>
          </cell>
          <cell r="B3819" t="str">
            <v>103142102</v>
          </cell>
        </row>
        <row r="3820">
          <cell r="A3820" t="str">
            <v>LOGAN CREEK 21022428</v>
          </cell>
          <cell r="B3820" t="str">
            <v>103142102</v>
          </cell>
        </row>
        <row r="3821">
          <cell r="A3821" t="str">
            <v>LONE TREE 2101CB</v>
          </cell>
          <cell r="B3821" t="str">
            <v>013232101</v>
          </cell>
        </row>
        <row r="3822">
          <cell r="A3822" t="str">
            <v>LOS COCHES 1101CB</v>
          </cell>
          <cell r="B3822" t="str">
            <v>182151101</v>
          </cell>
        </row>
        <row r="3823">
          <cell r="A3823" t="str">
            <v>LOS GATOS 1106CB</v>
          </cell>
          <cell r="B3823" t="str">
            <v>082021106</v>
          </cell>
        </row>
        <row r="3824">
          <cell r="A3824" t="str">
            <v>LOS GATOS 1106LA64</v>
          </cell>
          <cell r="B3824" t="str">
            <v>082021106</v>
          </cell>
        </row>
        <row r="3825">
          <cell r="A3825" t="str">
            <v>LOS GATOS 110760114</v>
          </cell>
          <cell r="B3825" t="str">
            <v>082021107</v>
          </cell>
        </row>
        <row r="3826">
          <cell r="A3826" t="str">
            <v>LOS GATOS 1107772050</v>
          </cell>
          <cell r="B3826" t="str">
            <v>082021107</v>
          </cell>
        </row>
        <row r="3827">
          <cell r="A3827" t="str">
            <v>LOS GATOS 1107812664</v>
          </cell>
          <cell r="B3827" t="str">
            <v>082021107</v>
          </cell>
        </row>
        <row r="3828">
          <cell r="A3828" t="str">
            <v>LOS OSITOS 21027080</v>
          </cell>
          <cell r="B3828" t="str">
            <v>182082102</v>
          </cell>
        </row>
        <row r="3829">
          <cell r="A3829" t="str">
            <v>LOS OSITOS 21027470</v>
          </cell>
          <cell r="B3829" t="str">
            <v>182082102</v>
          </cell>
        </row>
        <row r="3830">
          <cell r="A3830" t="str">
            <v>LOS OSITOS 2102CB</v>
          </cell>
          <cell r="B3830" t="str">
            <v>182082102</v>
          </cell>
        </row>
        <row r="3831">
          <cell r="A3831" t="str">
            <v>LOS OSITOS 21037082</v>
          </cell>
          <cell r="B3831" t="str">
            <v>182082103</v>
          </cell>
        </row>
        <row r="3832">
          <cell r="A3832" t="str">
            <v>LOS OSITOS 21037086</v>
          </cell>
          <cell r="B3832" t="str">
            <v>182082103</v>
          </cell>
        </row>
        <row r="3833">
          <cell r="A3833" t="str">
            <v>LOW GAP 1101750090</v>
          </cell>
          <cell r="B3833" t="str">
            <v>192411101</v>
          </cell>
        </row>
        <row r="3834">
          <cell r="A3834" t="str">
            <v>LOW GAP 110186816</v>
          </cell>
          <cell r="B3834" t="str">
            <v>192411101</v>
          </cell>
        </row>
        <row r="3835">
          <cell r="A3835" t="str">
            <v>LOYOLA 110160096</v>
          </cell>
          <cell r="B3835" t="str">
            <v>082161101</v>
          </cell>
        </row>
        <row r="3836">
          <cell r="A3836" t="str">
            <v>LUCERNE 1106CB</v>
          </cell>
          <cell r="B3836" t="str">
            <v>043351106</v>
          </cell>
        </row>
        <row r="3837">
          <cell r="A3837" t="str">
            <v>MABURY 1104CB</v>
          </cell>
          <cell r="B3837" t="str">
            <v>082191104</v>
          </cell>
        </row>
        <row r="3838">
          <cell r="A3838" t="str">
            <v>MABURY 1106XR026</v>
          </cell>
          <cell r="B3838" t="str">
            <v>082191106</v>
          </cell>
        </row>
        <row r="3839">
          <cell r="A3839" t="str">
            <v>MADERA 11189810</v>
          </cell>
          <cell r="B3839" t="str">
            <v>252761118</v>
          </cell>
        </row>
        <row r="3840">
          <cell r="A3840" t="str">
            <v>MADERA 1119CB</v>
          </cell>
          <cell r="B3840" t="str">
            <v>252761119</v>
          </cell>
        </row>
        <row r="3841">
          <cell r="A3841" t="str">
            <v>MADISON 11038822</v>
          </cell>
          <cell r="B3841" t="str">
            <v>063171103</v>
          </cell>
        </row>
        <row r="3842">
          <cell r="A3842" t="str">
            <v>MADISON 210113372</v>
          </cell>
          <cell r="B3842" t="str">
            <v>063172101</v>
          </cell>
        </row>
        <row r="3843">
          <cell r="A3843" t="str">
            <v>MADISON 2101484892</v>
          </cell>
          <cell r="B3843" t="str">
            <v>063172101</v>
          </cell>
        </row>
        <row r="3844">
          <cell r="A3844" t="str">
            <v>MADISON 21016617</v>
          </cell>
          <cell r="B3844" t="str">
            <v>063172101</v>
          </cell>
        </row>
        <row r="3845">
          <cell r="A3845" t="str">
            <v>MAGUNDEN 11064445</v>
          </cell>
          <cell r="B3845" t="str">
            <v>252771106</v>
          </cell>
        </row>
        <row r="3846">
          <cell r="A3846" t="str">
            <v>MAGUNDEN 1106CB</v>
          </cell>
          <cell r="B3846" t="str">
            <v>252771106</v>
          </cell>
        </row>
        <row r="3847">
          <cell r="A3847" t="str">
            <v>MAGUNDEN 1108CB</v>
          </cell>
          <cell r="B3847" t="str">
            <v>252771108</v>
          </cell>
        </row>
        <row r="3848">
          <cell r="A3848" t="str">
            <v>MAGUNDEN 2108323832</v>
          </cell>
          <cell r="B3848" t="str">
            <v>252772108</v>
          </cell>
        </row>
        <row r="3849">
          <cell r="A3849" t="str">
            <v>MAGUNDEN 2108636808</v>
          </cell>
          <cell r="B3849" t="str">
            <v>252772108</v>
          </cell>
        </row>
        <row r="3850">
          <cell r="A3850" t="str">
            <v>MAGUNDEN 2108CB</v>
          </cell>
          <cell r="B3850" t="str">
            <v>252772108</v>
          </cell>
        </row>
        <row r="3851">
          <cell r="A3851" t="str">
            <v>MAGUNDEN 2109CB</v>
          </cell>
          <cell r="B3851" t="str">
            <v>252772109</v>
          </cell>
        </row>
        <row r="3852">
          <cell r="A3852" t="str">
            <v>MALAGA 1103CB</v>
          </cell>
          <cell r="B3852" t="str">
            <v>254251103</v>
          </cell>
        </row>
        <row r="3853">
          <cell r="A3853" t="str">
            <v>MALAGA 110690812</v>
          </cell>
          <cell r="B3853" t="str">
            <v>254251106</v>
          </cell>
        </row>
        <row r="3854">
          <cell r="A3854" t="str">
            <v>MANCHESTER 1103CB</v>
          </cell>
          <cell r="B3854" t="str">
            <v>253921103</v>
          </cell>
        </row>
        <row r="3855">
          <cell r="A3855" t="str">
            <v>MANCHESTER 1109R9418</v>
          </cell>
          <cell r="B3855" t="str">
            <v>253921109</v>
          </cell>
        </row>
        <row r="3856">
          <cell r="A3856" t="str">
            <v>MANTECA 1705391150</v>
          </cell>
          <cell r="B3856" t="str">
            <v>162611705</v>
          </cell>
        </row>
        <row r="3857">
          <cell r="A3857" t="str">
            <v>MAPLE CREEK 1101555034</v>
          </cell>
          <cell r="B3857" t="str">
            <v>192101101</v>
          </cell>
        </row>
        <row r="3858">
          <cell r="A3858" t="str">
            <v>MARINA (F) 0403CB</v>
          </cell>
          <cell r="B3858" t="str">
            <v>022780403</v>
          </cell>
        </row>
        <row r="3859">
          <cell r="A3859" t="str">
            <v>MARIPOSA 21029590</v>
          </cell>
          <cell r="B3859" t="str">
            <v>254452102</v>
          </cell>
        </row>
        <row r="3860">
          <cell r="A3860" t="str">
            <v>MARYSVILLE 1107CB</v>
          </cell>
          <cell r="B3860" t="str">
            <v>152011107</v>
          </cell>
        </row>
        <row r="3861">
          <cell r="A3861" t="str">
            <v>MAXWELL 11053302</v>
          </cell>
          <cell r="B3861" t="str">
            <v>062881105</v>
          </cell>
        </row>
        <row r="3862">
          <cell r="A3862" t="str">
            <v>MAXWELL 1105429752</v>
          </cell>
          <cell r="B3862" t="str">
            <v>062881105</v>
          </cell>
        </row>
        <row r="3863">
          <cell r="A3863" t="str">
            <v>MAXWELL 110545180</v>
          </cell>
          <cell r="B3863" t="str">
            <v>062881105</v>
          </cell>
        </row>
        <row r="3864">
          <cell r="A3864" t="str">
            <v>MAXWELL 1105CB</v>
          </cell>
          <cell r="B3864" t="str">
            <v>062881105</v>
          </cell>
        </row>
        <row r="3865">
          <cell r="A3865" t="str">
            <v>MC ARTHUR 11011544</v>
          </cell>
          <cell r="B3865" t="str">
            <v>103491101</v>
          </cell>
        </row>
        <row r="3866">
          <cell r="A3866" t="str">
            <v>MC ARTHUR 110137344</v>
          </cell>
          <cell r="B3866" t="str">
            <v>103491101</v>
          </cell>
        </row>
        <row r="3867">
          <cell r="A3867" t="str">
            <v>MC ARTHUR 110153120</v>
          </cell>
          <cell r="B3867" t="str">
            <v>103491101</v>
          </cell>
        </row>
        <row r="3868">
          <cell r="A3868" t="str">
            <v>MC CALL 110641780</v>
          </cell>
          <cell r="B3868" t="str">
            <v>254121106</v>
          </cell>
        </row>
        <row r="3869">
          <cell r="A3869" t="str">
            <v>MC CALL 1107622818</v>
          </cell>
          <cell r="B3869" t="str">
            <v>254121107</v>
          </cell>
        </row>
        <row r="3870">
          <cell r="A3870" t="str">
            <v>MC CALL 110793252</v>
          </cell>
          <cell r="B3870" t="str">
            <v>254121107</v>
          </cell>
        </row>
        <row r="3871">
          <cell r="A3871" t="str">
            <v>MC CALL 11086970</v>
          </cell>
          <cell r="B3871" t="str">
            <v>254121108</v>
          </cell>
        </row>
        <row r="3872">
          <cell r="A3872" t="str">
            <v>MC KEE 1105CB</v>
          </cell>
          <cell r="B3872" t="str">
            <v>083531105</v>
          </cell>
        </row>
        <row r="3873">
          <cell r="A3873" t="str">
            <v>MC KEE 1106CB</v>
          </cell>
          <cell r="B3873" t="str">
            <v>083531106</v>
          </cell>
        </row>
        <row r="3874">
          <cell r="A3874" t="str">
            <v>MC KEE 110870535</v>
          </cell>
          <cell r="B3874" t="str">
            <v>083531108</v>
          </cell>
        </row>
        <row r="3875">
          <cell r="A3875" t="str">
            <v>MC KEE 1109CB</v>
          </cell>
          <cell r="B3875" t="str">
            <v>083531109</v>
          </cell>
        </row>
        <row r="3876">
          <cell r="A3876" t="str">
            <v>MC KEE 1110CB</v>
          </cell>
          <cell r="B3876" t="str">
            <v>083531110</v>
          </cell>
        </row>
        <row r="3877">
          <cell r="A3877" t="str">
            <v>MEADOW LANE 2104CB</v>
          </cell>
          <cell r="B3877" t="str">
            <v>014302104</v>
          </cell>
        </row>
        <row r="3878">
          <cell r="A3878" t="str">
            <v>MEADOW LANE 2106C558R</v>
          </cell>
          <cell r="B3878" t="str">
            <v>014302106</v>
          </cell>
        </row>
        <row r="3879">
          <cell r="A3879" t="str">
            <v>MEADOW LANE 2109CB</v>
          </cell>
          <cell r="B3879" t="str">
            <v>014302109</v>
          </cell>
        </row>
        <row r="3880">
          <cell r="A3880" t="str">
            <v>MEADOW LANE 2110CB</v>
          </cell>
          <cell r="B3880" t="str">
            <v>014302110</v>
          </cell>
        </row>
        <row r="3881">
          <cell r="A3881" t="str">
            <v>MENDOTA 11023330</v>
          </cell>
          <cell r="B3881" t="str">
            <v>252311102</v>
          </cell>
        </row>
        <row r="3882">
          <cell r="A3882" t="str">
            <v>MENDOTA 1104681764</v>
          </cell>
          <cell r="B3882" t="str">
            <v>252311104</v>
          </cell>
        </row>
        <row r="3883">
          <cell r="A3883" t="str">
            <v>MENLO 0403CB</v>
          </cell>
          <cell r="B3883" t="str">
            <v>024130403</v>
          </cell>
        </row>
        <row r="3884">
          <cell r="A3884" t="str">
            <v>MENLO 1102884881</v>
          </cell>
          <cell r="B3884" t="str">
            <v>024131102</v>
          </cell>
        </row>
        <row r="3885">
          <cell r="A3885" t="str">
            <v>MENLO 11028952</v>
          </cell>
          <cell r="B3885" t="str">
            <v>024131102</v>
          </cell>
        </row>
        <row r="3886">
          <cell r="A3886" t="str">
            <v>MENLO 110344283</v>
          </cell>
          <cell r="B3886" t="str">
            <v>024131103</v>
          </cell>
        </row>
        <row r="3887">
          <cell r="A3887" t="str">
            <v>MENLO 11038512</v>
          </cell>
          <cell r="B3887" t="str">
            <v>024131103</v>
          </cell>
        </row>
        <row r="3888">
          <cell r="A3888" t="str">
            <v>MERCED 1116237138</v>
          </cell>
          <cell r="B3888" t="str">
            <v>252801116</v>
          </cell>
        </row>
        <row r="3889">
          <cell r="A3889" t="str">
            <v>MERCED 210111520</v>
          </cell>
          <cell r="B3889" t="str">
            <v>252802101</v>
          </cell>
        </row>
        <row r="3890">
          <cell r="A3890" t="str">
            <v>MERCED 21014710</v>
          </cell>
          <cell r="B3890" t="str">
            <v>252802101</v>
          </cell>
        </row>
        <row r="3891">
          <cell r="A3891" t="str">
            <v>MERCED 210190270</v>
          </cell>
          <cell r="B3891" t="str">
            <v>252802101</v>
          </cell>
        </row>
        <row r="3892">
          <cell r="A3892" t="str">
            <v>MERCED 21026470</v>
          </cell>
          <cell r="B3892" t="str">
            <v>252802102</v>
          </cell>
        </row>
        <row r="3893">
          <cell r="A3893" t="str">
            <v>MERCED FALLS 1102482838</v>
          </cell>
          <cell r="B3893" t="str">
            <v>252811102</v>
          </cell>
        </row>
        <row r="3894">
          <cell r="A3894" t="str">
            <v>MERCED FALLS 11029470</v>
          </cell>
          <cell r="B3894" t="str">
            <v>252811102</v>
          </cell>
        </row>
        <row r="3895">
          <cell r="A3895" t="str">
            <v>MERIDIAN 11014373</v>
          </cell>
          <cell r="B3895" t="str">
            <v>062541101</v>
          </cell>
        </row>
        <row r="3896">
          <cell r="A3896" t="str">
            <v>MESA 11038647</v>
          </cell>
          <cell r="B3896" t="str">
            <v>182821103</v>
          </cell>
        </row>
        <row r="3897">
          <cell r="A3897" t="str">
            <v>MESA 1103M68</v>
          </cell>
          <cell r="B3897" t="str">
            <v>182821103</v>
          </cell>
        </row>
        <row r="3898">
          <cell r="A3898" t="str">
            <v>MIDDLETOWN 11011314</v>
          </cell>
          <cell r="B3898" t="str">
            <v>043141101</v>
          </cell>
        </row>
        <row r="3899">
          <cell r="A3899" t="str">
            <v>MIDDLETOWN 11011325</v>
          </cell>
          <cell r="B3899" t="str">
            <v>043141101</v>
          </cell>
        </row>
        <row r="3900">
          <cell r="A3900" t="str">
            <v>MIDDLETOWN 11014646</v>
          </cell>
          <cell r="B3900" t="str">
            <v>043141101</v>
          </cell>
        </row>
        <row r="3901">
          <cell r="A3901" t="str">
            <v>MIDDLETOWN 1102302610</v>
          </cell>
          <cell r="B3901" t="str">
            <v>043141102</v>
          </cell>
        </row>
        <row r="3902">
          <cell r="A3902" t="str">
            <v>MIDDLETOWN 1102632616</v>
          </cell>
          <cell r="B3902" t="str">
            <v>043141102</v>
          </cell>
        </row>
        <row r="3903">
          <cell r="A3903" t="str">
            <v>MIDWAY 1102CB</v>
          </cell>
          <cell r="B3903" t="str">
            <v>252611102</v>
          </cell>
        </row>
        <row r="3904">
          <cell r="A3904" t="str">
            <v>MIDWAY 1103CB</v>
          </cell>
          <cell r="B3904" t="str">
            <v>252611103</v>
          </cell>
        </row>
        <row r="3905">
          <cell r="A3905" t="str">
            <v>MILLBRAE 0403CB</v>
          </cell>
          <cell r="B3905" t="str">
            <v>022690403</v>
          </cell>
        </row>
        <row r="3906">
          <cell r="A3906" t="str">
            <v>MILLBRAE 040479782</v>
          </cell>
          <cell r="B3906" t="str">
            <v>022690404</v>
          </cell>
        </row>
        <row r="3907">
          <cell r="A3907" t="str">
            <v>MILLBRAE 1101135416</v>
          </cell>
          <cell r="B3907" t="str">
            <v>022691101</v>
          </cell>
        </row>
        <row r="3908">
          <cell r="A3908" t="str">
            <v>MILLBRAE 1104217</v>
          </cell>
          <cell r="B3908" t="str">
            <v>022691104</v>
          </cell>
        </row>
        <row r="3909">
          <cell r="A3909" t="str">
            <v>MILLBRAE 11045521</v>
          </cell>
          <cell r="B3909" t="str">
            <v>022691104</v>
          </cell>
        </row>
        <row r="3910">
          <cell r="A3910" t="str">
            <v>MILLBRAE 1106CB</v>
          </cell>
          <cell r="B3910" t="str">
            <v>022691106</v>
          </cell>
        </row>
        <row r="3911">
          <cell r="A3911" t="str">
            <v>MILLBRAE 1108639978</v>
          </cell>
          <cell r="B3911" t="str">
            <v>022691108</v>
          </cell>
        </row>
        <row r="3912">
          <cell r="A3912" t="str">
            <v>MIRABEL 110213597</v>
          </cell>
          <cell r="B3912" t="str">
            <v>042091102</v>
          </cell>
        </row>
        <row r="3913">
          <cell r="A3913" t="str">
            <v>MIRABEL 1102332</v>
          </cell>
          <cell r="B3913" t="str">
            <v>042091102</v>
          </cell>
        </row>
        <row r="3914">
          <cell r="A3914" t="str">
            <v>MIRABEL 1102537866</v>
          </cell>
          <cell r="B3914" t="str">
            <v>042091102</v>
          </cell>
        </row>
        <row r="3915">
          <cell r="A3915" t="str">
            <v>MISSION (X) 1101CB</v>
          </cell>
          <cell r="B3915" t="str">
            <v>022011101</v>
          </cell>
        </row>
        <row r="3916">
          <cell r="A3916" t="str">
            <v>MISSION (X) 1111CB</v>
          </cell>
          <cell r="B3916" t="str">
            <v>022011111</v>
          </cell>
        </row>
        <row r="3917">
          <cell r="A3917" t="str">
            <v>MISSION (X) 1114CB</v>
          </cell>
          <cell r="B3917" t="str">
            <v>022011114</v>
          </cell>
        </row>
        <row r="3918">
          <cell r="A3918" t="str">
            <v>MISSION (X) 1117CB</v>
          </cell>
          <cell r="B3918" t="str">
            <v>022011117</v>
          </cell>
        </row>
        <row r="3919">
          <cell r="A3919" t="str">
            <v>MISSION (X) 1154CB</v>
          </cell>
          <cell r="B3919" t="str">
            <v>022011154</v>
          </cell>
        </row>
        <row r="3920">
          <cell r="A3920" t="str">
            <v>MIWUK 170219772</v>
          </cell>
          <cell r="B3920" t="str">
            <v>163661702</v>
          </cell>
        </row>
        <row r="3921">
          <cell r="A3921" t="str">
            <v>MOLINO 11015034</v>
          </cell>
          <cell r="B3921" t="str">
            <v>042571101</v>
          </cell>
        </row>
        <row r="3922">
          <cell r="A3922" t="str">
            <v>MOLINO 11015042</v>
          </cell>
          <cell r="B3922" t="str">
            <v>042571101</v>
          </cell>
        </row>
        <row r="3923">
          <cell r="A3923" t="str">
            <v>MOLINO 1102189602</v>
          </cell>
          <cell r="B3923" t="str">
            <v>042571102</v>
          </cell>
        </row>
        <row r="3924">
          <cell r="A3924" t="str">
            <v>MOLINO 1102344</v>
          </cell>
          <cell r="B3924" t="str">
            <v>042571102</v>
          </cell>
        </row>
        <row r="3925">
          <cell r="A3925" t="str">
            <v>MOLINO 1102509516</v>
          </cell>
          <cell r="B3925" t="str">
            <v>042571102</v>
          </cell>
        </row>
        <row r="3926">
          <cell r="A3926" t="str">
            <v>MOLINO 110276066</v>
          </cell>
          <cell r="B3926" t="str">
            <v>042571102</v>
          </cell>
        </row>
        <row r="3927">
          <cell r="A3927" t="str">
            <v>MOLINO 1102982462</v>
          </cell>
          <cell r="B3927" t="str">
            <v>042571102</v>
          </cell>
        </row>
        <row r="3928">
          <cell r="A3928" t="str">
            <v>MOLINO 1103314</v>
          </cell>
          <cell r="B3928" t="str">
            <v>042571103</v>
          </cell>
        </row>
        <row r="3929">
          <cell r="A3929" t="str">
            <v>MOLINO 1103CB</v>
          </cell>
          <cell r="B3929" t="str">
            <v>042571103</v>
          </cell>
        </row>
        <row r="3930">
          <cell r="A3930" t="str">
            <v>MONROE 1105588</v>
          </cell>
          <cell r="B3930" t="str">
            <v>043301105</v>
          </cell>
        </row>
        <row r="3931">
          <cell r="A3931" t="str">
            <v>MONROE 1105919</v>
          </cell>
          <cell r="B3931" t="str">
            <v>043301105</v>
          </cell>
        </row>
        <row r="3932">
          <cell r="A3932" t="str">
            <v>MONROE 110694986</v>
          </cell>
          <cell r="B3932" t="str">
            <v>043301106</v>
          </cell>
        </row>
        <row r="3933">
          <cell r="A3933" t="str">
            <v>MONROE 1106CB</v>
          </cell>
          <cell r="B3933" t="str">
            <v>043301106</v>
          </cell>
        </row>
        <row r="3934">
          <cell r="A3934" t="str">
            <v>MONROE 2102CB</v>
          </cell>
          <cell r="B3934" t="str">
            <v>043302102</v>
          </cell>
        </row>
        <row r="3935">
          <cell r="A3935" t="str">
            <v>MONROE 2107230</v>
          </cell>
          <cell r="B3935" t="str">
            <v>043302107</v>
          </cell>
        </row>
        <row r="3936">
          <cell r="A3936" t="str">
            <v>MONTAGUE 2101CB</v>
          </cell>
          <cell r="B3936" t="str">
            <v>083892101</v>
          </cell>
        </row>
        <row r="3937">
          <cell r="A3937" t="str">
            <v>MONTAGUE 2103CB</v>
          </cell>
          <cell r="B3937" t="str">
            <v>083892103</v>
          </cell>
        </row>
        <row r="3938">
          <cell r="A3938" t="str">
            <v>MONTE RIO 111159046</v>
          </cell>
          <cell r="B3938" t="str">
            <v>042811111</v>
          </cell>
        </row>
        <row r="3939">
          <cell r="A3939" t="str">
            <v>MONTE RIO 1111CB</v>
          </cell>
          <cell r="B3939" t="str">
            <v>042811111</v>
          </cell>
        </row>
        <row r="3940">
          <cell r="A3940" t="str">
            <v>MONTE RIO 1112338488</v>
          </cell>
          <cell r="B3940" t="str">
            <v>042811112</v>
          </cell>
        </row>
        <row r="3941">
          <cell r="A3941" t="str">
            <v>MONTE RIO 111264682</v>
          </cell>
          <cell r="B3941" t="str">
            <v>042811112</v>
          </cell>
        </row>
        <row r="3942">
          <cell r="A3942" t="str">
            <v>MONTE RIO 1113477</v>
          </cell>
          <cell r="B3942" t="str">
            <v>042811113</v>
          </cell>
        </row>
        <row r="3943">
          <cell r="A3943" t="str">
            <v>MONTE RIO 11135020</v>
          </cell>
          <cell r="B3943" t="str">
            <v>042811113</v>
          </cell>
        </row>
        <row r="3944">
          <cell r="A3944" t="str">
            <v>MONTE RIO 1113539938</v>
          </cell>
          <cell r="B3944" t="str">
            <v>042811113</v>
          </cell>
        </row>
        <row r="3945">
          <cell r="A3945" t="str">
            <v>MONTEREY 0405CB</v>
          </cell>
          <cell r="B3945" t="str">
            <v>182090405</v>
          </cell>
        </row>
        <row r="3946">
          <cell r="A3946" t="str">
            <v>MONTICELLO 1101130412</v>
          </cell>
          <cell r="B3946" t="str">
            <v>043051101</v>
          </cell>
        </row>
        <row r="3947">
          <cell r="A3947" t="str">
            <v>MONTICELLO 110137384</v>
          </cell>
          <cell r="B3947" t="str">
            <v>043051101</v>
          </cell>
        </row>
        <row r="3948">
          <cell r="A3948" t="str">
            <v>MONTICELLO 1101720</v>
          </cell>
          <cell r="B3948" t="str">
            <v>043051101</v>
          </cell>
        </row>
        <row r="3949">
          <cell r="A3949" t="str">
            <v>MORAGA 1101669542</v>
          </cell>
          <cell r="B3949" t="str">
            <v>013801101</v>
          </cell>
        </row>
        <row r="3950">
          <cell r="A3950" t="str">
            <v>MORAGA 110183424</v>
          </cell>
          <cell r="B3950" t="str">
            <v>013801101</v>
          </cell>
        </row>
        <row r="3951">
          <cell r="A3951" t="str">
            <v>MORAGA 110381146</v>
          </cell>
          <cell r="B3951" t="str">
            <v>013801103</v>
          </cell>
        </row>
        <row r="3952">
          <cell r="A3952" t="str">
            <v>MORAGA 1105829530</v>
          </cell>
          <cell r="B3952" t="str">
            <v>013801105</v>
          </cell>
        </row>
        <row r="3953">
          <cell r="A3953" t="str">
            <v>MORAGA 1105E512R</v>
          </cell>
          <cell r="B3953" t="str">
            <v>013801105</v>
          </cell>
        </row>
        <row r="3954">
          <cell r="A3954" t="str">
            <v>MORGAN HILL 2104152774</v>
          </cell>
          <cell r="B3954" t="str">
            <v>083242104</v>
          </cell>
        </row>
        <row r="3955">
          <cell r="A3955" t="str">
            <v>MORGAN HILL 21094145</v>
          </cell>
          <cell r="B3955" t="str">
            <v>083242109</v>
          </cell>
        </row>
        <row r="3956">
          <cell r="A3956" t="str">
            <v>MORMON 1101922274</v>
          </cell>
          <cell r="B3956" t="str">
            <v>163211101</v>
          </cell>
        </row>
        <row r="3957">
          <cell r="A3957" t="str">
            <v>MORMON 1102732178</v>
          </cell>
          <cell r="B3957" t="str">
            <v>163211102</v>
          </cell>
        </row>
        <row r="3958">
          <cell r="A3958" t="str">
            <v>MORRO BAY 1101V64</v>
          </cell>
          <cell r="B3958" t="str">
            <v>183011101</v>
          </cell>
        </row>
        <row r="3959">
          <cell r="A3959" t="str">
            <v>MOSHER 210865528</v>
          </cell>
          <cell r="B3959" t="str">
            <v>163722108</v>
          </cell>
        </row>
        <row r="3960">
          <cell r="A3960" t="str">
            <v>MOSHER 211010062</v>
          </cell>
          <cell r="B3960" t="str">
            <v>163722110</v>
          </cell>
        </row>
        <row r="3961">
          <cell r="A3961" t="str">
            <v>MOSHER 211010068</v>
          </cell>
          <cell r="B3961" t="str">
            <v>163722110</v>
          </cell>
        </row>
        <row r="3962">
          <cell r="A3962" t="str">
            <v>MOSHER 21109174</v>
          </cell>
          <cell r="B3962" t="str">
            <v>163722110</v>
          </cell>
        </row>
        <row r="3963">
          <cell r="A3963" t="str">
            <v>MOUNTAIN QUARRIES 21011346</v>
          </cell>
          <cell r="B3963" t="str">
            <v>152282101</v>
          </cell>
        </row>
        <row r="3964">
          <cell r="A3964" t="str">
            <v>MOUNTAIN QUARRIES 21012422</v>
          </cell>
          <cell r="B3964" t="str">
            <v>152282101</v>
          </cell>
        </row>
        <row r="3965">
          <cell r="A3965" t="str">
            <v>MOUNTAIN QUARRIES 21016953</v>
          </cell>
          <cell r="B3965" t="str">
            <v>152282101</v>
          </cell>
        </row>
        <row r="3966">
          <cell r="A3966" t="str">
            <v>MOUNTAIN VIEW 110251642</v>
          </cell>
          <cell r="B3966" t="str">
            <v>082031102</v>
          </cell>
        </row>
        <row r="3967">
          <cell r="A3967" t="str">
            <v>MOUNTAIN VIEW 1102CB</v>
          </cell>
          <cell r="B3967" t="str">
            <v>082031102</v>
          </cell>
        </row>
        <row r="3968">
          <cell r="A3968" t="str">
            <v>MT EDEN 110211056</v>
          </cell>
          <cell r="B3968" t="str">
            <v>013761102</v>
          </cell>
        </row>
        <row r="3969">
          <cell r="A3969" t="str">
            <v>MT EDEN 1106MR652</v>
          </cell>
          <cell r="B3969" t="str">
            <v>013761106</v>
          </cell>
        </row>
        <row r="3970">
          <cell r="A3970" t="str">
            <v>MT EDEN 1109MR237</v>
          </cell>
          <cell r="B3970" t="str">
            <v>013761109</v>
          </cell>
        </row>
        <row r="3971">
          <cell r="A3971" t="str">
            <v>MT EDEN 1110MR200</v>
          </cell>
          <cell r="B3971" t="str">
            <v>013761110</v>
          </cell>
        </row>
        <row r="3972">
          <cell r="A3972" t="str">
            <v>MT EDEN 1111CB</v>
          </cell>
          <cell r="B3972" t="str">
            <v>013761111</v>
          </cell>
        </row>
        <row r="3973">
          <cell r="A3973" t="str">
            <v>MT EDEN 1112MR538</v>
          </cell>
          <cell r="B3973" t="str">
            <v>013761112</v>
          </cell>
        </row>
        <row r="3974">
          <cell r="A3974" t="str">
            <v>MT EDEN 1114CB</v>
          </cell>
          <cell r="B3974" t="str">
            <v>013761114</v>
          </cell>
        </row>
        <row r="3975">
          <cell r="A3975" t="str">
            <v>NAPA 11092757</v>
          </cell>
          <cell r="B3975" t="str">
            <v>042021109</v>
          </cell>
        </row>
        <row r="3976">
          <cell r="A3976" t="str">
            <v>NAPA 11121302</v>
          </cell>
          <cell r="B3976" t="str">
            <v>042021112</v>
          </cell>
        </row>
        <row r="3977">
          <cell r="A3977" t="str">
            <v>NAPA 1112943158</v>
          </cell>
          <cell r="B3977" t="str">
            <v>042021112</v>
          </cell>
        </row>
        <row r="3978">
          <cell r="A3978" t="str">
            <v>NARROWS 21022718</v>
          </cell>
          <cell r="B3978" t="str">
            <v>153132102</v>
          </cell>
        </row>
        <row r="3979">
          <cell r="A3979" t="str">
            <v>NARROWS 210242584</v>
          </cell>
          <cell r="B3979" t="str">
            <v>153132102</v>
          </cell>
        </row>
        <row r="3980">
          <cell r="A3980" t="str">
            <v>NARROWS 21052426</v>
          </cell>
          <cell r="B3980" t="str">
            <v>153132105</v>
          </cell>
        </row>
        <row r="3981">
          <cell r="A3981" t="str">
            <v>NEWARK 12KV 1102CB</v>
          </cell>
          <cell r="B3981" t="str">
            <v>012221102</v>
          </cell>
        </row>
        <row r="3982">
          <cell r="A3982" t="str">
            <v>NEWARK 12KV 110792040</v>
          </cell>
          <cell r="B3982" t="str">
            <v>012221107</v>
          </cell>
        </row>
        <row r="3983">
          <cell r="A3983" t="str">
            <v>NEWARK 21KV 2108CB</v>
          </cell>
          <cell r="B3983" t="str">
            <v>012232108</v>
          </cell>
        </row>
        <row r="3984">
          <cell r="A3984" t="str">
            <v>NEWARK 21KV 2109CB</v>
          </cell>
          <cell r="B3984" t="str">
            <v>012232109</v>
          </cell>
        </row>
        <row r="3985">
          <cell r="A3985" t="str">
            <v>NEWBURG 11313446</v>
          </cell>
          <cell r="B3985" t="str">
            <v>192151131</v>
          </cell>
        </row>
        <row r="3986">
          <cell r="A3986" t="str">
            <v>NEWBURG 113137512</v>
          </cell>
          <cell r="B3986" t="str">
            <v>192151131</v>
          </cell>
        </row>
        <row r="3987">
          <cell r="A3987" t="str">
            <v>NEWBURG 1131557468</v>
          </cell>
          <cell r="B3987" t="str">
            <v>192151131</v>
          </cell>
        </row>
        <row r="3988">
          <cell r="A3988" t="str">
            <v>NEWBURG 1132910230</v>
          </cell>
          <cell r="B3988" t="str">
            <v>192151132</v>
          </cell>
        </row>
        <row r="3989">
          <cell r="A3989" t="str">
            <v>NEWBURG 1133CB</v>
          </cell>
          <cell r="B3989" t="str">
            <v>192151133</v>
          </cell>
        </row>
        <row r="3990">
          <cell r="A3990" t="str">
            <v>NEWHALL 11096000</v>
          </cell>
          <cell r="B3990" t="str">
            <v>254461109</v>
          </cell>
        </row>
        <row r="3991">
          <cell r="A3991" t="str">
            <v>NEWMAN 110542128</v>
          </cell>
          <cell r="B3991" t="str">
            <v>162741105</v>
          </cell>
        </row>
        <row r="3992">
          <cell r="A3992" t="str">
            <v>NORCO 11013938</v>
          </cell>
          <cell r="B3992" t="str">
            <v>254691101</v>
          </cell>
        </row>
        <row r="3993">
          <cell r="A3993" t="str">
            <v>NORCO 1102CB</v>
          </cell>
          <cell r="B3993" t="str">
            <v>254691102</v>
          </cell>
        </row>
        <row r="3994">
          <cell r="A3994" t="str">
            <v>NORD 1104CB</v>
          </cell>
          <cell r="B3994" t="str">
            <v>103071104</v>
          </cell>
        </row>
        <row r="3995">
          <cell r="A3995" t="str">
            <v>NORTECH 21107561</v>
          </cell>
          <cell r="B3995" t="str">
            <v>082462110</v>
          </cell>
        </row>
        <row r="3996">
          <cell r="A3996" t="str">
            <v>NORTH TOWER 110291736</v>
          </cell>
          <cell r="B3996" t="str">
            <v>042041102</v>
          </cell>
        </row>
        <row r="3997">
          <cell r="A3997" t="str">
            <v>NORTH TOWER 110293010</v>
          </cell>
          <cell r="B3997" t="str">
            <v>042041102</v>
          </cell>
        </row>
        <row r="3998">
          <cell r="A3998" t="str">
            <v>NOTRE DAME 1101CB</v>
          </cell>
          <cell r="B3998" t="str">
            <v>102041101</v>
          </cell>
        </row>
        <row r="3999">
          <cell r="A3999" t="str">
            <v>NOTRE DAME 1104937710</v>
          </cell>
          <cell r="B3999" t="str">
            <v>102041104</v>
          </cell>
        </row>
        <row r="4000">
          <cell r="A4000" t="str">
            <v>NOVATO 1101405812</v>
          </cell>
          <cell r="B4000" t="str">
            <v>042211101</v>
          </cell>
        </row>
        <row r="4001">
          <cell r="A4001" t="str">
            <v>NOVATO 110449280</v>
          </cell>
          <cell r="B4001" t="str">
            <v>042211104</v>
          </cell>
        </row>
        <row r="4002">
          <cell r="A4002" t="str">
            <v>OAKHURST 1101352740</v>
          </cell>
          <cell r="B4002" t="str">
            <v>254421101</v>
          </cell>
        </row>
        <row r="4003">
          <cell r="A4003" t="str">
            <v>OAKHURST 1101636114</v>
          </cell>
          <cell r="B4003" t="str">
            <v>254421101</v>
          </cell>
        </row>
        <row r="4004">
          <cell r="A4004" t="str">
            <v>OAKHURST 11035480</v>
          </cell>
          <cell r="B4004" t="str">
            <v>254421103</v>
          </cell>
        </row>
        <row r="4005">
          <cell r="A4005" t="str">
            <v>OAKHURST 1103719490</v>
          </cell>
          <cell r="B4005" t="str">
            <v>254421103</v>
          </cell>
        </row>
        <row r="4006">
          <cell r="A4006" t="str">
            <v>OAKLAND C 1114CB</v>
          </cell>
          <cell r="B4006" t="str">
            <v>012011114</v>
          </cell>
        </row>
        <row r="4007">
          <cell r="A4007" t="str">
            <v>OAKLAND C 1115CR162</v>
          </cell>
          <cell r="B4007" t="str">
            <v>012011115</v>
          </cell>
        </row>
        <row r="4008">
          <cell r="A4008" t="str">
            <v>OAKLAND C 1117CB</v>
          </cell>
          <cell r="B4008" t="str">
            <v>012011117</v>
          </cell>
        </row>
        <row r="4009">
          <cell r="A4009" t="str">
            <v>OAKLAND C 1119CB</v>
          </cell>
          <cell r="B4009" t="str">
            <v>012011119</v>
          </cell>
        </row>
        <row r="4010">
          <cell r="A4010" t="str">
            <v>OAKLAND C 1120CB</v>
          </cell>
          <cell r="B4010" t="str">
            <v>012011120</v>
          </cell>
        </row>
        <row r="4011">
          <cell r="A4011" t="str">
            <v>OAKLAND C 1134CB</v>
          </cell>
          <cell r="B4011" t="str">
            <v>012011134</v>
          </cell>
        </row>
        <row r="4012">
          <cell r="A4012" t="str">
            <v>OAKLAND C 3401CB</v>
          </cell>
          <cell r="B4012" t="str">
            <v>012013401</v>
          </cell>
        </row>
        <row r="4013">
          <cell r="A4013" t="str">
            <v>OAKLAND C 3402CB</v>
          </cell>
          <cell r="B4013" t="str">
            <v>012013402</v>
          </cell>
        </row>
        <row r="4014">
          <cell r="A4014" t="str">
            <v>OAKLAND D 1106CR396</v>
          </cell>
          <cell r="B4014" t="str">
            <v>012041106</v>
          </cell>
        </row>
        <row r="4015">
          <cell r="A4015" t="str">
            <v>OAKLAND D 1111BR268</v>
          </cell>
          <cell r="B4015" t="str">
            <v>012041111</v>
          </cell>
        </row>
        <row r="4016">
          <cell r="A4016" t="str">
            <v>OAKLAND D 111298500</v>
          </cell>
          <cell r="B4016" t="str">
            <v>012041112</v>
          </cell>
        </row>
        <row r="4017">
          <cell r="A4017" t="str">
            <v>OAKLAND D 4-2CB</v>
          </cell>
          <cell r="B4017" t="str">
            <v>D-K-4-2</v>
          </cell>
        </row>
        <row r="4018">
          <cell r="A4018" t="str">
            <v>OAKLAND I 0401CB</v>
          </cell>
          <cell r="B4018" t="str">
            <v>012080401</v>
          </cell>
        </row>
        <row r="4019">
          <cell r="A4019" t="str">
            <v>OAKLAND J 1102159816</v>
          </cell>
          <cell r="B4019" t="str">
            <v>012091102</v>
          </cell>
        </row>
        <row r="4020">
          <cell r="A4020" t="str">
            <v>OAKLAND J 1102CB</v>
          </cell>
          <cell r="B4020" t="str">
            <v>012091102</v>
          </cell>
        </row>
        <row r="4021">
          <cell r="A4021" t="str">
            <v>OAKLAND J 1102CR102</v>
          </cell>
          <cell r="B4021" t="str">
            <v>012091102</v>
          </cell>
        </row>
        <row r="4022">
          <cell r="A4022" t="str">
            <v>OAKLAND J 1105153228</v>
          </cell>
          <cell r="B4022" t="str">
            <v>012091105</v>
          </cell>
        </row>
        <row r="4023">
          <cell r="A4023" t="str">
            <v>OAKLAND J 1110CR272</v>
          </cell>
          <cell r="B4023" t="str">
            <v>012091110</v>
          </cell>
        </row>
        <row r="4024">
          <cell r="A4024" t="str">
            <v>OAKLAND J 1111CR378</v>
          </cell>
          <cell r="B4024" t="str">
            <v>012091111</v>
          </cell>
        </row>
        <row r="4025">
          <cell r="A4025" t="str">
            <v>OAKLAND J 1112CB</v>
          </cell>
          <cell r="B4025" t="str">
            <v>012091112</v>
          </cell>
        </row>
        <row r="4026">
          <cell r="A4026" t="str">
            <v>OAKLAND J 1116CB</v>
          </cell>
          <cell r="B4026" t="str">
            <v>012091116</v>
          </cell>
        </row>
        <row r="4027">
          <cell r="A4027" t="str">
            <v>OAKLAND J 1118CB</v>
          </cell>
          <cell r="B4027" t="str">
            <v>012091118</v>
          </cell>
        </row>
        <row r="4028">
          <cell r="A4028" t="str">
            <v>OAKLAND J 1152CB</v>
          </cell>
          <cell r="B4028" t="str">
            <v>012091152</v>
          </cell>
        </row>
        <row r="4029">
          <cell r="A4029" t="str">
            <v>OAKLAND K 1101CB</v>
          </cell>
          <cell r="B4029" t="str">
            <v>012101101</v>
          </cell>
        </row>
        <row r="4030">
          <cell r="A4030" t="str">
            <v>OAKLAND K 1103CR202</v>
          </cell>
          <cell r="B4030" t="str">
            <v>012101103</v>
          </cell>
        </row>
        <row r="4031">
          <cell r="A4031" t="str">
            <v>OAKLAND K 1103CR422</v>
          </cell>
          <cell r="B4031" t="str">
            <v>012101103</v>
          </cell>
        </row>
        <row r="4032">
          <cell r="A4032" t="str">
            <v>OAKLAND L 1101568018</v>
          </cell>
          <cell r="B4032" t="str">
            <v>012111101</v>
          </cell>
        </row>
        <row r="4033">
          <cell r="A4033" t="str">
            <v>OAKLAND L 1101CB</v>
          </cell>
          <cell r="B4033" t="str">
            <v>012111101</v>
          </cell>
        </row>
        <row r="4034">
          <cell r="A4034" t="str">
            <v>OAKLAND L 1111CB</v>
          </cell>
          <cell r="B4034" t="str">
            <v>012111111</v>
          </cell>
        </row>
        <row r="4035">
          <cell r="A4035" t="str">
            <v>OAKLAND X 0401CB</v>
          </cell>
          <cell r="B4035" t="str">
            <v>012540401</v>
          </cell>
        </row>
        <row r="4036">
          <cell r="A4036" t="str">
            <v>OAKLAND X 1102CB</v>
          </cell>
          <cell r="B4036" t="str">
            <v>012541102</v>
          </cell>
        </row>
        <row r="4037">
          <cell r="A4037" t="str">
            <v>OAKLAND X 1102CR122</v>
          </cell>
          <cell r="B4037" t="str">
            <v>012541102</v>
          </cell>
        </row>
        <row r="4038">
          <cell r="A4038" t="str">
            <v>OAKLAND X 1104391688</v>
          </cell>
          <cell r="B4038" t="str">
            <v>012541104</v>
          </cell>
        </row>
        <row r="4039">
          <cell r="A4039" t="str">
            <v>OAKLAND X 1104CB</v>
          </cell>
          <cell r="B4039" t="str">
            <v>012541104</v>
          </cell>
        </row>
        <row r="4040">
          <cell r="A4040" t="str">
            <v>OAKLAND X 1106CB</v>
          </cell>
          <cell r="B4040" t="str">
            <v>012541106</v>
          </cell>
        </row>
        <row r="4041">
          <cell r="A4041" t="str">
            <v>OAKLAND X 1106CR008</v>
          </cell>
          <cell r="B4041" t="str">
            <v>012541106</v>
          </cell>
        </row>
        <row r="4042">
          <cell r="A4042" t="str">
            <v>OAKLAND X 1109CR126</v>
          </cell>
          <cell r="B4042" t="str">
            <v>012541109</v>
          </cell>
        </row>
        <row r="4043">
          <cell r="A4043" t="str">
            <v>OAKLAND X 1114CB</v>
          </cell>
          <cell r="B4043" t="str">
            <v>012541114</v>
          </cell>
        </row>
        <row r="4044">
          <cell r="A4044" t="str">
            <v>OAKLAND X 1115CR294</v>
          </cell>
          <cell r="B4044" t="str">
            <v>012541115</v>
          </cell>
        </row>
        <row r="4045">
          <cell r="A4045" t="str">
            <v>OCEANO 1104CB</v>
          </cell>
          <cell r="B4045" t="str">
            <v>182601104</v>
          </cell>
        </row>
        <row r="4046">
          <cell r="A4046" t="str">
            <v>OCEANO 1106V26</v>
          </cell>
          <cell r="B4046" t="str">
            <v>182601106</v>
          </cell>
        </row>
        <row r="4047">
          <cell r="A4047" t="str">
            <v>OILFIELDS 1103CB</v>
          </cell>
          <cell r="B4047" t="str">
            <v>182391103</v>
          </cell>
        </row>
        <row r="4048">
          <cell r="A4048" t="str">
            <v>OILFIELDS 1103N64</v>
          </cell>
          <cell r="B4048" t="str">
            <v>182391103</v>
          </cell>
        </row>
        <row r="4049">
          <cell r="A4049" t="str">
            <v>OLD RIVER 1102CB</v>
          </cell>
          <cell r="B4049" t="str">
            <v>252821102</v>
          </cell>
        </row>
        <row r="4050">
          <cell r="A4050" t="str">
            <v>OLD RIVER 11042771</v>
          </cell>
          <cell r="B4050" t="str">
            <v>252821104</v>
          </cell>
        </row>
        <row r="4051">
          <cell r="A4051" t="str">
            <v>OLEMA 110149756</v>
          </cell>
          <cell r="B4051" t="str">
            <v>042291101</v>
          </cell>
        </row>
        <row r="4052">
          <cell r="A4052" t="str">
            <v>OLETA 1101239062</v>
          </cell>
          <cell r="B4052" t="str">
            <v>163541101</v>
          </cell>
        </row>
        <row r="4053">
          <cell r="A4053" t="str">
            <v>OLETA 1101994386</v>
          </cell>
          <cell r="B4053" t="str">
            <v>163541101</v>
          </cell>
        </row>
        <row r="4054">
          <cell r="A4054" t="str">
            <v>OLIVEHURST 11031240</v>
          </cell>
          <cell r="B4054" t="str">
            <v>152901103</v>
          </cell>
        </row>
        <row r="4055">
          <cell r="A4055" t="str">
            <v>OLIVEHURST 1103CB</v>
          </cell>
          <cell r="B4055" t="str">
            <v>152901103</v>
          </cell>
        </row>
        <row r="4056">
          <cell r="A4056" t="str">
            <v>OREGON TRAIL 110249144</v>
          </cell>
          <cell r="B4056" t="str">
            <v>103521102</v>
          </cell>
        </row>
        <row r="4057">
          <cell r="A4057" t="str">
            <v>ORINDA 0401CB</v>
          </cell>
          <cell r="B4057" t="str">
            <v>012350401</v>
          </cell>
        </row>
        <row r="4058">
          <cell r="A4058" t="str">
            <v>ORLAND B 11032204</v>
          </cell>
          <cell r="B4058" t="str">
            <v>102701103</v>
          </cell>
        </row>
        <row r="4059">
          <cell r="A4059" t="str">
            <v>ORLAND B 110353574</v>
          </cell>
          <cell r="B4059" t="str">
            <v>102701103</v>
          </cell>
        </row>
        <row r="4060">
          <cell r="A4060" t="str">
            <v>ORO FINO 1101CB</v>
          </cell>
          <cell r="B4060" t="str">
            <v>103031101</v>
          </cell>
        </row>
        <row r="4061">
          <cell r="A4061" t="str">
            <v>ORO FINO 1102127563</v>
          </cell>
          <cell r="B4061" t="str">
            <v>103031102</v>
          </cell>
        </row>
        <row r="4062">
          <cell r="A4062" t="str">
            <v>ORO FINO 11022090</v>
          </cell>
          <cell r="B4062" t="str">
            <v>103031102</v>
          </cell>
        </row>
        <row r="4063">
          <cell r="A4063" t="str">
            <v>ORO LOMA 1106CB</v>
          </cell>
          <cell r="B4063" t="str">
            <v>255371106</v>
          </cell>
        </row>
        <row r="4064">
          <cell r="A4064" t="str">
            <v>ORO LOMA 11089770</v>
          </cell>
          <cell r="B4064" t="str">
            <v>255371108</v>
          </cell>
        </row>
        <row r="4065">
          <cell r="A4065" t="str">
            <v>ORO LOMA 1115612248</v>
          </cell>
          <cell r="B4065" t="str">
            <v>255371115</v>
          </cell>
        </row>
        <row r="4066">
          <cell r="A4066" t="str">
            <v>OROSI 11017839F</v>
          </cell>
          <cell r="B4066" t="str">
            <v>252841101</v>
          </cell>
        </row>
        <row r="4067">
          <cell r="A4067" t="str">
            <v>ORTIGA 11063770</v>
          </cell>
          <cell r="B4067" t="str">
            <v>254311106</v>
          </cell>
        </row>
        <row r="4068">
          <cell r="A4068" t="str">
            <v>ORTIGA 11069780</v>
          </cell>
          <cell r="B4068" t="str">
            <v>254311106</v>
          </cell>
        </row>
        <row r="4069">
          <cell r="A4069" t="str">
            <v>OTTER 110263868</v>
          </cell>
          <cell r="B4069" t="str">
            <v>182941102</v>
          </cell>
        </row>
        <row r="4070">
          <cell r="A4070" t="str">
            <v>PACIFIC GROVE 0424CB</v>
          </cell>
          <cell r="B4070" t="str">
            <v>182440424</v>
          </cell>
        </row>
        <row r="4071">
          <cell r="A4071" t="str">
            <v>PACIFIC PIPE GRAPEVI 1101CB</v>
          </cell>
          <cell r="B4071" t="str">
            <v>255441101</v>
          </cell>
        </row>
        <row r="4072">
          <cell r="A4072" t="str">
            <v>PACIFICA 110110067</v>
          </cell>
          <cell r="B4072" t="str">
            <v>022811101</v>
          </cell>
        </row>
        <row r="4073">
          <cell r="A4073" t="str">
            <v>PACIFICA 1101CB</v>
          </cell>
          <cell r="B4073" t="str">
            <v>022811101</v>
          </cell>
        </row>
        <row r="4074">
          <cell r="A4074" t="str">
            <v>PACIFICA 1102968736</v>
          </cell>
          <cell r="B4074" t="str">
            <v>022811102</v>
          </cell>
        </row>
        <row r="4075">
          <cell r="A4075" t="str">
            <v>PACIFICA 1103398620</v>
          </cell>
          <cell r="B4075" t="str">
            <v>022811103</v>
          </cell>
        </row>
        <row r="4076">
          <cell r="A4076" t="str">
            <v>PANAMA 21011393</v>
          </cell>
          <cell r="B4076" t="str">
            <v>253422101</v>
          </cell>
        </row>
        <row r="4077">
          <cell r="A4077" t="str">
            <v>PANOCHE 11023460</v>
          </cell>
          <cell r="B4077" t="str">
            <v>253671102</v>
          </cell>
        </row>
        <row r="4078">
          <cell r="A4078" t="str">
            <v>PANOCHE 11023490</v>
          </cell>
          <cell r="B4078" t="str">
            <v>253671102</v>
          </cell>
        </row>
        <row r="4079">
          <cell r="A4079" t="str">
            <v>PANOCHE 1102892696</v>
          </cell>
          <cell r="B4079" t="str">
            <v>253671102</v>
          </cell>
        </row>
        <row r="4080">
          <cell r="A4080" t="str">
            <v>PANOCHE 1103107270</v>
          </cell>
          <cell r="B4080" t="str">
            <v>253671103</v>
          </cell>
        </row>
        <row r="4081">
          <cell r="A4081" t="str">
            <v>PANORAMA 1101713592</v>
          </cell>
          <cell r="B4081" t="str">
            <v>103461101</v>
          </cell>
        </row>
        <row r="4082">
          <cell r="A4082" t="str">
            <v>PANORAMA 11021526</v>
          </cell>
          <cell r="B4082" t="str">
            <v>103461102</v>
          </cell>
        </row>
        <row r="4083">
          <cell r="A4083" t="str">
            <v>PANORAMA 11021632</v>
          </cell>
          <cell r="B4083" t="str">
            <v>103461102</v>
          </cell>
        </row>
        <row r="4084">
          <cell r="A4084" t="str">
            <v>PANORAMA 1102CB</v>
          </cell>
          <cell r="B4084" t="str">
            <v>103461102</v>
          </cell>
        </row>
        <row r="4085">
          <cell r="A4085" t="str">
            <v>PARADISE 1101CB</v>
          </cell>
          <cell r="B4085" t="str">
            <v>102831101</v>
          </cell>
        </row>
        <row r="4086">
          <cell r="A4086" t="str">
            <v>PARADISE 1103143744</v>
          </cell>
          <cell r="B4086" t="str">
            <v>102831103</v>
          </cell>
        </row>
        <row r="4087">
          <cell r="A4087" t="str">
            <v>PARADISE 110343008</v>
          </cell>
          <cell r="B4087" t="str">
            <v>102831103</v>
          </cell>
        </row>
        <row r="4088">
          <cell r="A4088" t="str">
            <v>PARADISE 1103468200</v>
          </cell>
          <cell r="B4088" t="str">
            <v>102831103</v>
          </cell>
        </row>
        <row r="4089">
          <cell r="A4089" t="str">
            <v>PARADISE 110353544</v>
          </cell>
          <cell r="B4089" t="str">
            <v>102831103</v>
          </cell>
        </row>
        <row r="4090">
          <cell r="A4090" t="str">
            <v>PARADISE 1105960434</v>
          </cell>
          <cell r="B4090" t="str">
            <v>102831105</v>
          </cell>
        </row>
        <row r="4091">
          <cell r="A4091" t="str">
            <v>PARKWAY 1101688</v>
          </cell>
          <cell r="B4091" t="str">
            <v>042051101</v>
          </cell>
        </row>
        <row r="4092">
          <cell r="A4092" t="str">
            <v>PARLIER 1104CB</v>
          </cell>
          <cell r="B4092" t="str">
            <v>252291104</v>
          </cell>
        </row>
        <row r="4093">
          <cell r="A4093" t="str">
            <v>PASO ROBLES 1103N52</v>
          </cell>
          <cell r="B4093" t="str">
            <v>182611103</v>
          </cell>
        </row>
        <row r="4094">
          <cell r="A4094" t="str">
            <v>PASO ROBLES 1103P08</v>
          </cell>
          <cell r="B4094" t="str">
            <v>182611103</v>
          </cell>
        </row>
        <row r="4095">
          <cell r="A4095" t="str">
            <v>PAUL SWEET 2104CB</v>
          </cell>
          <cell r="B4095" t="str">
            <v>083252104</v>
          </cell>
        </row>
        <row r="4096">
          <cell r="A4096" t="str">
            <v>PAUL SWEET 21065178</v>
          </cell>
          <cell r="B4096" t="str">
            <v>083252106</v>
          </cell>
        </row>
        <row r="4097">
          <cell r="A4097" t="str">
            <v>PAUL SWEET 2107993720</v>
          </cell>
          <cell r="B4097" t="str">
            <v>083252107</v>
          </cell>
        </row>
        <row r="4098">
          <cell r="A4098" t="str">
            <v>PAUL SWEET 210878006</v>
          </cell>
          <cell r="B4098" t="str">
            <v>083252108</v>
          </cell>
        </row>
        <row r="4099">
          <cell r="A4099" t="str">
            <v>PAUL SWEET 2109634576</v>
          </cell>
          <cell r="B4099" t="str">
            <v>083252109</v>
          </cell>
        </row>
        <row r="4100">
          <cell r="A4100" t="str">
            <v>PEABODY 2102CB</v>
          </cell>
          <cell r="B4100" t="str">
            <v>063642102</v>
          </cell>
        </row>
        <row r="4101">
          <cell r="A4101" t="str">
            <v>PEABODY 210813412</v>
          </cell>
          <cell r="B4101" t="str">
            <v>063642108</v>
          </cell>
        </row>
        <row r="4102">
          <cell r="A4102" t="str">
            <v>PEABODY 2108CB</v>
          </cell>
          <cell r="B4102" t="str">
            <v>063642108</v>
          </cell>
        </row>
        <row r="4103">
          <cell r="A4103" t="str">
            <v>PEABODY 211340338</v>
          </cell>
          <cell r="B4103" t="str">
            <v>063642113</v>
          </cell>
        </row>
        <row r="4104">
          <cell r="A4104" t="str">
            <v>PEABODY 211375820</v>
          </cell>
          <cell r="B4104" t="str">
            <v>063642113</v>
          </cell>
        </row>
        <row r="4105">
          <cell r="A4105" t="str">
            <v>PEACHTON 1101633</v>
          </cell>
          <cell r="B4105" t="str">
            <v>103241101</v>
          </cell>
        </row>
        <row r="4106">
          <cell r="A4106" t="str">
            <v>PEACHTON 1101CB</v>
          </cell>
          <cell r="B4106" t="str">
            <v>103241101</v>
          </cell>
        </row>
        <row r="4107">
          <cell r="A4107" t="str">
            <v>PEACHTON 110255948</v>
          </cell>
          <cell r="B4107" t="str">
            <v>103241102</v>
          </cell>
        </row>
        <row r="4108">
          <cell r="A4108" t="str">
            <v>PEASE 1102CB</v>
          </cell>
          <cell r="B4108" t="str">
            <v>153751102</v>
          </cell>
        </row>
        <row r="4109">
          <cell r="A4109" t="str">
            <v>PEASE 11042012</v>
          </cell>
          <cell r="B4109" t="str">
            <v>153751104</v>
          </cell>
        </row>
        <row r="4110">
          <cell r="A4110" t="str">
            <v>PEASE 1105CB</v>
          </cell>
          <cell r="B4110" t="str">
            <v>153751105</v>
          </cell>
        </row>
        <row r="4111">
          <cell r="A4111" t="str">
            <v>PENRYN 11052406</v>
          </cell>
          <cell r="B4111" t="str">
            <v>152561105</v>
          </cell>
        </row>
        <row r="4112">
          <cell r="A4112" t="str">
            <v>PENRYN 110551676</v>
          </cell>
          <cell r="B4112" t="str">
            <v>152561105</v>
          </cell>
        </row>
        <row r="4113">
          <cell r="A4113" t="str">
            <v>PENTLAND 1101CB</v>
          </cell>
          <cell r="B4113" t="str">
            <v>255311101</v>
          </cell>
        </row>
        <row r="4114">
          <cell r="A4114" t="str">
            <v>PEORIA 17013186</v>
          </cell>
          <cell r="B4114" t="str">
            <v>163781701</v>
          </cell>
        </row>
        <row r="4115">
          <cell r="A4115" t="str">
            <v>PEORIA 170190090</v>
          </cell>
          <cell r="B4115" t="str">
            <v>163781701</v>
          </cell>
        </row>
        <row r="4116">
          <cell r="A4116" t="str">
            <v>PEORIA 1701CB</v>
          </cell>
          <cell r="B4116" t="str">
            <v>163781701</v>
          </cell>
        </row>
        <row r="4117">
          <cell r="A4117" t="str">
            <v>PEORIA 170459596</v>
          </cell>
          <cell r="B4117" t="str">
            <v>163781704</v>
          </cell>
        </row>
        <row r="4118">
          <cell r="A4118" t="str">
            <v>PEORIA 170510580</v>
          </cell>
          <cell r="B4118" t="str">
            <v>163781705</v>
          </cell>
        </row>
        <row r="4119">
          <cell r="A4119" t="str">
            <v>PERRY 110185870</v>
          </cell>
          <cell r="B4119" t="str">
            <v>183071101</v>
          </cell>
        </row>
        <row r="4120">
          <cell r="A4120" t="str">
            <v>PERRY 1101CB</v>
          </cell>
          <cell r="B4120" t="str">
            <v>183071101</v>
          </cell>
        </row>
        <row r="4121">
          <cell r="A4121" t="str">
            <v>PETALUMA C 11024086</v>
          </cell>
          <cell r="B4121" t="str">
            <v>042631102</v>
          </cell>
        </row>
        <row r="4122">
          <cell r="A4122" t="str">
            <v>PETALUMA C 110835448</v>
          </cell>
          <cell r="B4122" t="str">
            <v>042631108</v>
          </cell>
        </row>
        <row r="4123">
          <cell r="A4123" t="str">
            <v>PETALUMA C 1108618</v>
          </cell>
          <cell r="B4123" t="str">
            <v>042631108</v>
          </cell>
        </row>
        <row r="4124">
          <cell r="A4124" t="str">
            <v>PETALUMA C 1109128</v>
          </cell>
          <cell r="B4124" t="str">
            <v>042631109</v>
          </cell>
        </row>
        <row r="4125">
          <cell r="A4125" t="str">
            <v>PETALUMA C 1109820458</v>
          </cell>
          <cell r="B4125" t="str">
            <v>042631109</v>
          </cell>
        </row>
        <row r="4126">
          <cell r="A4126" t="str">
            <v>PETALUMA C 1110456</v>
          </cell>
          <cell r="B4126" t="str">
            <v>042631110</v>
          </cell>
        </row>
        <row r="4127">
          <cell r="A4127" t="str">
            <v>PETALUMA C 1110CB</v>
          </cell>
          <cell r="B4127" t="str">
            <v>042631110</v>
          </cell>
        </row>
        <row r="4128">
          <cell r="A4128" t="str">
            <v>PHILO 1102920</v>
          </cell>
          <cell r="B4128" t="str">
            <v>042601102</v>
          </cell>
        </row>
        <row r="4129">
          <cell r="A4129" t="str">
            <v>PHILO 1102CB</v>
          </cell>
          <cell r="B4129" t="str">
            <v>042601102</v>
          </cell>
        </row>
        <row r="4130">
          <cell r="A4130" t="str">
            <v>PIERCY 210917515</v>
          </cell>
          <cell r="B4130" t="str">
            <v>083912109</v>
          </cell>
        </row>
        <row r="4131">
          <cell r="A4131" t="str">
            <v>PINE GROVE 110113408</v>
          </cell>
          <cell r="B4131" t="str">
            <v>163751101</v>
          </cell>
        </row>
        <row r="4132">
          <cell r="A4132" t="str">
            <v>PINE GROVE 11013166</v>
          </cell>
          <cell r="B4132" t="str">
            <v>163751101</v>
          </cell>
        </row>
        <row r="4133">
          <cell r="A4133" t="str">
            <v>PINE GROVE 11021222</v>
          </cell>
          <cell r="B4133" t="str">
            <v>163751102</v>
          </cell>
        </row>
        <row r="4134">
          <cell r="A4134" t="str">
            <v>PINE GROVE 11023172</v>
          </cell>
          <cell r="B4134" t="str">
            <v>163751102</v>
          </cell>
        </row>
        <row r="4135">
          <cell r="A4135" t="str">
            <v>PIT NO 3 21011480</v>
          </cell>
          <cell r="B4135" t="str">
            <v>103732101</v>
          </cell>
        </row>
        <row r="4136">
          <cell r="A4136" t="str">
            <v>PIT NO 3 21011482</v>
          </cell>
          <cell r="B4136" t="str">
            <v>103732101</v>
          </cell>
        </row>
        <row r="4137">
          <cell r="A4137" t="str">
            <v>PLACER 1101106534</v>
          </cell>
          <cell r="B4137" t="str">
            <v>152461101</v>
          </cell>
        </row>
        <row r="4138">
          <cell r="A4138" t="str">
            <v>PLACER 1101CB</v>
          </cell>
          <cell r="B4138" t="str">
            <v>152461101</v>
          </cell>
        </row>
        <row r="4139">
          <cell r="A4139" t="str">
            <v>PLACER 1104CB</v>
          </cell>
          <cell r="B4139" t="str">
            <v>152461104</v>
          </cell>
        </row>
        <row r="4140">
          <cell r="A4140" t="str">
            <v>PLACERVILLE 111219742</v>
          </cell>
          <cell r="B4140" t="str">
            <v>153081112</v>
          </cell>
        </row>
        <row r="4141">
          <cell r="A4141" t="str">
            <v>PLACERVILLE 1112CB</v>
          </cell>
          <cell r="B4141" t="str">
            <v>153081112</v>
          </cell>
        </row>
        <row r="4142">
          <cell r="A4142" t="str">
            <v>PLACERVILLE 21061104</v>
          </cell>
          <cell r="B4142" t="str">
            <v>153082106</v>
          </cell>
        </row>
        <row r="4143">
          <cell r="A4143" t="str">
            <v>PLACERVILLE 210611132</v>
          </cell>
          <cell r="B4143" t="str">
            <v>153082106</v>
          </cell>
        </row>
        <row r="4144">
          <cell r="A4144" t="str">
            <v>PLACERVILLE 210619732</v>
          </cell>
          <cell r="B4144" t="str">
            <v>153082106</v>
          </cell>
        </row>
        <row r="4145">
          <cell r="A4145" t="str">
            <v>PLACERVILLE 21062224</v>
          </cell>
          <cell r="B4145" t="str">
            <v>153082106</v>
          </cell>
        </row>
        <row r="4146">
          <cell r="A4146" t="str">
            <v>PLACERVILLE 210623190</v>
          </cell>
          <cell r="B4146" t="str">
            <v>153082106</v>
          </cell>
        </row>
        <row r="4147">
          <cell r="A4147" t="str">
            <v>PLACERVILLE 2106909258</v>
          </cell>
          <cell r="B4147" t="str">
            <v>153082106</v>
          </cell>
        </row>
        <row r="4148">
          <cell r="A4148" t="str">
            <v>PLAINFIELD 1101603390</v>
          </cell>
          <cell r="B4148" t="str">
            <v>063441101</v>
          </cell>
        </row>
        <row r="4149">
          <cell r="A4149" t="str">
            <v>PLAINFIELD 110620042</v>
          </cell>
          <cell r="B4149" t="str">
            <v>063441106</v>
          </cell>
        </row>
        <row r="4150">
          <cell r="A4150" t="str">
            <v>PLEASANT GROVE 211050514</v>
          </cell>
          <cell r="B4150" t="str">
            <v>152442110</v>
          </cell>
        </row>
        <row r="4151">
          <cell r="A4151" t="str">
            <v>PLEASANT GROVE 2110CUS18</v>
          </cell>
          <cell r="B4151" t="str">
            <v>152442110</v>
          </cell>
        </row>
        <row r="4152">
          <cell r="A4152" t="str">
            <v>PLUMAS 210680200</v>
          </cell>
          <cell r="B4152" t="str">
            <v>153732106</v>
          </cell>
        </row>
        <row r="4153">
          <cell r="A4153" t="str">
            <v>PLYMOUTH 0401CB</v>
          </cell>
          <cell r="B4153" t="str">
            <v>022680401</v>
          </cell>
        </row>
        <row r="4154">
          <cell r="A4154" t="str">
            <v>POINT ARENA 1101478</v>
          </cell>
          <cell r="B4154" t="str">
            <v>043381101</v>
          </cell>
        </row>
        <row r="4155">
          <cell r="A4155" t="str">
            <v>POINT ARENA 110198224</v>
          </cell>
          <cell r="B4155" t="str">
            <v>043381101</v>
          </cell>
        </row>
        <row r="4156">
          <cell r="A4156" t="str">
            <v>POINT MORETTI 110110724</v>
          </cell>
          <cell r="B4156" t="str">
            <v>082931101</v>
          </cell>
        </row>
        <row r="4157">
          <cell r="A4157" t="str">
            <v>POINT MORETTI 110112122</v>
          </cell>
          <cell r="B4157" t="str">
            <v>082931101</v>
          </cell>
        </row>
        <row r="4158">
          <cell r="A4158" t="str">
            <v>POINT MORETTI 110136514</v>
          </cell>
          <cell r="B4158" t="str">
            <v>082931101</v>
          </cell>
        </row>
        <row r="4159">
          <cell r="A4159" t="str">
            <v>POINT MORETTI 11015074</v>
          </cell>
          <cell r="B4159" t="str">
            <v>082931101</v>
          </cell>
        </row>
        <row r="4160">
          <cell r="A4160" t="str">
            <v>POSO MOUNTAIN 2103CB</v>
          </cell>
          <cell r="B4160" t="str">
            <v>253642103</v>
          </cell>
        </row>
        <row r="4161">
          <cell r="A4161" t="str">
            <v>POTRERO PP (A) 11015207</v>
          </cell>
          <cell r="B4161" t="str">
            <v>022031101</v>
          </cell>
        </row>
        <row r="4162">
          <cell r="A4162" t="str">
            <v>POTRERO PP (A) 1106CB</v>
          </cell>
          <cell r="B4162" t="str">
            <v>022031106</v>
          </cell>
        </row>
        <row r="4163">
          <cell r="A4163" t="str">
            <v>POTRERO PP (A) 1114CB</v>
          </cell>
          <cell r="B4163" t="str">
            <v>022031114</v>
          </cell>
        </row>
        <row r="4164">
          <cell r="A4164" t="str">
            <v>POTRERO PP (A) 1121CB</v>
          </cell>
          <cell r="B4164" t="str">
            <v>022031121</v>
          </cell>
        </row>
        <row r="4165">
          <cell r="A4165" t="str">
            <v>POTTER VALLEY P H 1105640888</v>
          </cell>
          <cell r="B4165" t="str">
            <v>042281105</v>
          </cell>
        </row>
        <row r="4166">
          <cell r="A4166" t="str">
            <v>POTTER VALLEY P H 110564118</v>
          </cell>
          <cell r="B4166" t="str">
            <v>042281105</v>
          </cell>
        </row>
        <row r="4167">
          <cell r="A4167" t="str">
            <v>PUEBLO 110256136</v>
          </cell>
          <cell r="B4167" t="str">
            <v>043291102</v>
          </cell>
        </row>
        <row r="4168">
          <cell r="A4168" t="str">
            <v>PUEBLO 110459106</v>
          </cell>
          <cell r="B4168" t="str">
            <v>043291104</v>
          </cell>
        </row>
        <row r="4169">
          <cell r="A4169" t="str">
            <v>PUEBLO 11053022</v>
          </cell>
          <cell r="B4169" t="str">
            <v>043291105</v>
          </cell>
        </row>
        <row r="4170">
          <cell r="A4170" t="str">
            <v>PUEBLO 1105348368</v>
          </cell>
          <cell r="B4170" t="str">
            <v>043291105</v>
          </cell>
        </row>
        <row r="4171">
          <cell r="A4171" t="str">
            <v>PUEBLO 2102647842</v>
          </cell>
          <cell r="B4171" t="str">
            <v>043292102</v>
          </cell>
        </row>
        <row r="4172">
          <cell r="A4172" t="str">
            <v>PUEBLO 2103253312</v>
          </cell>
          <cell r="B4172" t="str">
            <v>043292103</v>
          </cell>
        </row>
        <row r="4173">
          <cell r="A4173" t="str">
            <v>PUEBLO 2103706399</v>
          </cell>
          <cell r="B4173" t="str">
            <v>043292103</v>
          </cell>
        </row>
        <row r="4174">
          <cell r="A4174" t="str">
            <v>PURISIMA 1101104948</v>
          </cell>
          <cell r="B4174" t="str">
            <v>182971101</v>
          </cell>
        </row>
        <row r="4175">
          <cell r="A4175" t="str">
            <v>PURISIMA 110149394</v>
          </cell>
          <cell r="B4175" t="str">
            <v>182971101</v>
          </cell>
        </row>
        <row r="4176">
          <cell r="A4176" t="str">
            <v>PUTAH CREEK 110242982</v>
          </cell>
          <cell r="B4176" t="str">
            <v>063681102</v>
          </cell>
        </row>
        <row r="4177">
          <cell r="A4177" t="str">
            <v>PUTAH CREEK 110246012</v>
          </cell>
          <cell r="B4177" t="str">
            <v>063681102</v>
          </cell>
        </row>
        <row r="4178">
          <cell r="A4178" t="str">
            <v>PUTAH CREEK 11028352</v>
          </cell>
          <cell r="B4178" t="str">
            <v>063681102</v>
          </cell>
        </row>
        <row r="4179">
          <cell r="A4179" t="str">
            <v>PUTAH CREEK 110396792</v>
          </cell>
          <cell r="B4179" t="str">
            <v>063681103</v>
          </cell>
        </row>
        <row r="4180">
          <cell r="A4180" t="str">
            <v>PUTAH CREEK 11052777</v>
          </cell>
          <cell r="B4180" t="str">
            <v>063681105</v>
          </cell>
        </row>
        <row r="4181">
          <cell r="A4181" t="str">
            <v>PUTAH CREEK 110546162</v>
          </cell>
          <cell r="B4181" t="str">
            <v>063681105</v>
          </cell>
        </row>
        <row r="4182">
          <cell r="A4182" t="str">
            <v>PUTAH CREEK 1105665952</v>
          </cell>
          <cell r="B4182" t="str">
            <v>063681105</v>
          </cell>
        </row>
        <row r="4183">
          <cell r="A4183" t="str">
            <v>PUTAH CREEK 11058812</v>
          </cell>
          <cell r="B4183" t="str">
            <v>063681105</v>
          </cell>
        </row>
        <row r="4184">
          <cell r="A4184" t="str">
            <v>PUTAH CREEK 1105CB</v>
          </cell>
          <cell r="B4184" t="str">
            <v>063681105</v>
          </cell>
        </row>
        <row r="4185">
          <cell r="A4185" t="str">
            <v>RACETRACK 170310850</v>
          </cell>
          <cell r="B4185" t="str">
            <v>163761703</v>
          </cell>
        </row>
        <row r="4186">
          <cell r="A4186" t="str">
            <v>RACETRACK 1703759144</v>
          </cell>
          <cell r="B4186" t="str">
            <v>163761703</v>
          </cell>
        </row>
        <row r="4187">
          <cell r="A4187" t="str">
            <v>RAINBOW 1106R1500</v>
          </cell>
          <cell r="B4187" t="str">
            <v>254441106</v>
          </cell>
        </row>
        <row r="4188">
          <cell r="A4188" t="str">
            <v>RAWSON 11031486</v>
          </cell>
          <cell r="B4188" t="str">
            <v>103531103</v>
          </cell>
        </row>
        <row r="4189">
          <cell r="A4189" t="str">
            <v>RED BLUFF 11051564</v>
          </cell>
          <cell r="B4189" t="str">
            <v>103541105</v>
          </cell>
        </row>
        <row r="4190">
          <cell r="A4190" t="str">
            <v>REDWOOD CITY 0410CB</v>
          </cell>
          <cell r="B4190" t="str">
            <v>024160410</v>
          </cell>
        </row>
        <row r="4191">
          <cell r="A4191" t="str">
            <v>REDWOOD CITY 1101CB</v>
          </cell>
          <cell r="B4191" t="str">
            <v>024161101</v>
          </cell>
        </row>
        <row r="4192">
          <cell r="A4192" t="str">
            <v>REEDLEY 110181110</v>
          </cell>
          <cell r="B4192" t="str">
            <v>252341101</v>
          </cell>
        </row>
        <row r="4193">
          <cell r="A4193" t="str">
            <v>REEDLEY 1104243924</v>
          </cell>
          <cell r="B4193" t="str">
            <v>252341104</v>
          </cell>
        </row>
        <row r="4194">
          <cell r="A4194" t="str">
            <v>REEDLEY 11047892F</v>
          </cell>
          <cell r="B4194" t="str">
            <v>252341104</v>
          </cell>
        </row>
        <row r="4195">
          <cell r="A4195" t="str">
            <v>REEDLEY 1104882458</v>
          </cell>
          <cell r="B4195" t="str">
            <v>252341104</v>
          </cell>
        </row>
        <row r="4196">
          <cell r="A4196" t="str">
            <v>REEDLEY 110493222</v>
          </cell>
          <cell r="B4196" t="str">
            <v>252341104</v>
          </cell>
        </row>
        <row r="4197">
          <cell r="A4197" t="str">
            <v>REEDLEY 11067260</v>
          </cell>
          <cell r="B4197" t="str">
            <v>252341106</v>
          </cell>
        </row>
        <row r="4198">
          <cell r="A4198" t="str">
            <v>RENFRO 21014863</v>
          </cell>
          <cell r="B4198" t="str">
            <v>254572101</v>
          </cell>
        </row>
        <row r="4199">
          <cell r="A4199" t="str">
            <v>RENFRO 210587494</v>
          </cell>
          <cell r="B4199" t="str">
            <v>254572105</v>
          </cell>
        </row>
        <row r="4200">
          <cell r="A4200" t="str">
            <v>RENFRO 210754958</v>
          </cell>
          <cell r="B4200" t="str">
            <v>254572107</v>
          </cell>
        </row>
        <row r="4201">
          <cell r="A4201" t="str">
            <v>RESERVATION ROAD 1101383718</v>
          </cell>
          <cell r="B4201" t="str">
            <v>182731101</v>
          </cell>
        </row>
        <row r="4202">
          <cell r="A4202" t="str">
            <v>RESERVATION ROAD 11023032</v>
          </cell>
          <cell r="B4202" t="str">
            <v>182731102</v>
          </cell>
        </row>
        <row r="4203">
          <cell r="A4203" t="str">
            <v>RICE 110284580</v>
          </cell>
          <cell r="B4203" t="str">
            <v>062831102</v>
          </cell>
        </row>
        <row r="4204">
          <cell r="A4204" t="str">
            <v>RICE 1104CB</v>
          </cell>
          <cell r="B4204" t="str">
            <v>062831104</v>
          </cell>
        </row>
        <row r="4205">
          <cell r="A4205" t="str">
            <v>RICHMOND R 1119BR290</v>
          </cell>
          <cell r="B4205" t="str">
            <v>013471119</v>
          </cell>
        </row>
        <row r="4206">
          <cell r="A4206" t="str">
            <v>RICHMOND R 1119BR294</v>
          </cell>
          <cell r="B4206" t="str">
            <v>013471119</v>
          </cell>
        </row>
        <row r="4207">
          <cell r="A4207" t="str">
            <v>RICHMOND R 1121BR210</v>
          </cell>
          <cell r="B4207" t="str">
            <v>013471121</v>
          </cell>
        </row>
        <row r="4208">
          <cell r="A4208" t="str">
            <v>RICHMOND R 1126BR276</v>
          </cell>
          <cell r="B4208" t="str">
            <v>013471126</v>
          </cell>
        </row>
        <row r="4209">
          <cell r="A4209" t="str">
            <v>RICHMOND R 1126BR278</v>
          </cell>
          <cell r="B4209" t="str">
            <v>013471126</v>
          </cell>
        </row>
        <row r="4210">
          <cell r="A4210" t="str">
            <v>RICHMOND R 1127BR104</v>
          </cell>
          <cell r="B4210" t="str">
            <v>013471127</v>
          </cell>
        </row>
        <row r="4211">
          <cell r="A4211" t="str">
            <v>RICHMOND R 1127BR214</v>
          </cell>
          <cell r="B4211" t="str">
            <v>013471127</v>
          </cell>
        </row>
        <row r="4212">
          <cell r="A4212" t="str">
            <v>RICHMOND R 1129439370</v>
          </cell>
          <cell r="B4212" t="str">
            <v>013471129</v>
          </cell>
        </row>
        <row r="4213">
          <cell r="A4213" t="str">
            <v>RICHMOND R 1130CB</v>
          </cell>
          <cell r="B4213" t="str">
            <v>013471130</v>
          </cell>
        </row>
        <row r="4214">
          <cell r="A4214" t="str">
            <v>RINCON 1101454569</v>
          </cell>
          <cell r="B4214" t="str">
            <v>043321101</v>
          </cell>
        </row>
        <row r="4215">
          <cell r="A4215" t="str">
            <v>RINCON 1102640</v>
          </cell>
          <cell r="B4215" t="str">
            <v>043321102</v>
          </cell>
        </row>
        <row r="4216">
          <cell r="A4216" t="str">
            <v>RINCON 1103655192</v>
          </cell>
          <cell r="B4216" t="str">
            <v>043321103</v>
          </cell>
        </row>
        <row r="4217">
          <cell r="A4217" t="str">
            <v>RIO BRAVO 11022676</v>
          </cell>
          <cell r="B4217" t="str">
            <v>252861102</v>
          </cell>
        </row>
        <row r="4218">
          <cell r="A4218" t="str">
            <v>RIO BRAVO 1102CB</v>
          </cell>
          <cell r="B4218" t="str">
            <v>252861102</v>
          </cell>
        </row>
        <row r="4219">
          <cell r="A4219" t="str">
            <v>RIO BRAVO 11062635</v>
          </cell>
          <cell r="B4219" t="str">
            <v>252861106</v>
          </cell>
        </row>
        <row r="4220">
          <cell r="A4220" t="str">
            <v>RIO BRAVO 1106702014</v>
          </cell>
          <cell r="B4220" t="str">
            <v>252861106</v>
          </cell>
        </row>
        <row r="4221">
          <cell r="A4221" t="str">
            <v>RIO DELL 110270960</v>
          </cell>
          <cell r="B4221" t="str">
            <v>192251102</v>
          </cell>
        </row>
        <row r="4222">
          <cell r="A4222" t="str">
            <v>RIO DELL 1102772210</v>
          </cell>
          <cell r="B4222" t="str">
            <v>192251102</v>
          </cell>
        </row>
        <row r="4223">
          <cell r="A4223" t="str">
            <v>RIO DELL 11028852</v>
          </cell>
          <cell r="B4223" t="str">
            <v>192251102</v>
          </cell>
        </row>
        <row r="4224">
          <cell r="A4224" t="str">
            <v>RIO DELL 1102CB</v>
          </cell>
          <cell r="B4224" t="str">
            <v>192251102</v>
          </cell>
        </row>
        <row r="4225">
          <cell r="A4225" t="str">
            <v>RIPON 17019498</v>
          </cell>
          <cell r="B4225" t="str">
            <v>163801701</v>
          </cell>
        </row>
        <row r="4226">
          <cell r="A4226" t="str">
            <v>RIPON 17025312</v>
          </cell>
          <cell r="B4226" t="str">
            <v>163801702</v>
          </cell>
        </row>
        <row r="4227">
          <cell r="A4227" t="str">
            <v>RIVER OAKS 2101CB</v>
          </cell>
          <cell r="B4227" t="str">
            <v>082342101</v>
          </cell>
        </row>
        <row r="4228">
          <cell r="A4228" t="str">
            <v>RIVERBANK 17127154</v>
          </cell>
          <cell r="B4228" t="str">
            <v>163191712</v>
          </cell>
        </row>
        <row r="4229">
          <cell r="A4229" t="str">
            <v>RIVERBANK 171575582</v>
          </cell>
          <cell r="B4229" t="str">
            <v>163191715</v>
          </cell>
        </row>
        <row r="4230">
          <cell r="A4230" t="str">
            <v>ROB ROY 2104464844</v>
          </cell>
          <cell r="B4230" t="str">
            <v>083692104</v>
          </cell>
        </row>
        <row r="4231">
          <cell r="A4231" t="str">
            <v>ROSEDALE 11012154</v>
          </cell>
          <cell r="B4231" t="str">
            <v>254761101</v>
          </cell>
        </row>
        <row r="4232">
          <cell r="A4232" t="str">
            <v>ROSSMOOR 110192164</v>
          </cell>
          <cell r="B4232" t="str">
            <v>014161101</v>
          </cell>
        </row>
        <row r="4233">
          <cell r="A4233" t="str">
            <v>ROSSMOOR 1102CB</v>
          </cell>
          <cell r="B4233" t="str">
            <v>014161102</v>
          </cell>
        </row>
        <row r="4234">
          <cell r="A4234" t="str">
            <v>ROSSMOOR 1109847274</v>
          </cell>
          <cell r="B4234" t="str">
            <v>014161109</v>
          </cell>
        </row>
        <row r="4235">
          <cell r="A4235" t="str">
            <v>ROSSMOOR 1109CB</v>
          </cell>
          <cell r="B4235" t="str">
            <v>014161109</v>
          </cell>
        </row>
        <row r="4236">
          <cell r="A4236" t="str">
            <v>ROUGH AND READY ISLA 110211559</v>
          </cell>
          <cell r="B4236" t="str">
            <v>163081102</v>
          </cell>
        </row>
        <row r="4237">
          <cell r="A4237" t="str">
            <v>RUSSELL 0401CB</v>
          </cell>
          <cell r="B4237" t="str">
            <v>013310401</v>
          </cell>
        </row>
        <row r="4238">
          <cell r="A4238" t="str">
            <v>SALINAS 110455450</v>
          </cell>
          <cell r="B4238" t="str">
            <v>182011104</v>
          </cell>
        </row>
        <row r="4239">
          <cell r="A4239" t="str">
            <v>SALINAS 1104CB</v>
          </cell>
          <cell r="B4239" t="str">
            <v>182011104</v>
          </cell>
        </row>
        <row r="4240">
          <cell r="A4240" t="str">
            <v>SALMON CREEK 1101194</v>
          </cell>
          <cell r="B4240" t="str">
            <v>043161101</v>
          </cell>
        </row>
        <row r="4241">
          <cell r="A4241" t="str">
            <v>SALMON CREEK 1101461703</v>
          </cell>
          <cell r="B4241" t="str">
            <v>043161101</v>
          </cell>
        </row>
        <row r="4242">
          <cell r="A4242" t="str">
            <v>SALT SPRINGS 210117012</v>
          </cell>
          <cell r="B4242" t="str">
            <v>163692101</v>
          </cell>
        </row>
        <row r="4243">
          <cell r="A4243" t="str">
            <v>SALT SPRINGS 2101CB</v>
          </cell>
          <cell r="B4243" t="str">
            <v>163692101</v>
          </cell>
        </row>
        <row r="4244">
          <cell r="A4244" t="str">
            <v>SAN ARDO 11017945</v>
          </cell>
          <cell r="B4244" t="str">
            <v>182191101</v>
          </cell>
        </row>
        <row r="4245">
          <cell r="A4245" t="str">
            <v>SAN ARDO 1102502</v>
          </cell>
          <cell r="B4245" t="str">
            <v>182191102</v>
          </cell>
        </row>
        <row r="4246">
          <cell r="A4246" t="str">
            <v>SAN BENITO 210488772</v>
          </cell>
          <cell r="B4246" t="str">
            <v>182742104</v>
          </cell>
        </row>
        <row r="4247">
          <cell r="A4247" t="str">
            <v>SAN BRUNO 040139086</v>
          </cell>
          <cell r="B4247" t="str">
            <v>022700401</v>
          </cell>
        </row>
        <row r="4248">
          <cell r="A4248" t="str">
            <v>SAN CARLOS 1103785521</v>
          </cell>
          <cell r="B4248" t="str">
            <v>024181103</v>
          </cell>
        </row>
        <row r="4249">
          <cell r="A4249" t="str">
            <v>SAN CARLOS 11049052</v>
          </cell>
          <cell r="B4249" t="str">
            <v>024181104</v>
          </cell>
        </row>
        <row r="4250">
          <cell r="A4250" t="str">
            <v>SAN JOAQUIN #3 110110060</v>
          </cell>
          <cell r="B4250" t="str">
            <v>252531101</v>
          </cell>
        </row>
        <row r="4251">
          <cell r="A4251" t="str">
            <v>SAN JOAQUIN #3 11035100</v>
          </cell>
          <cell r="B4251" t="str">
            <v>252531103</v>
          </cell>
        </row>
        <row r="4252">
          <cell r="A4252" t="str">
            <v>SAN JOAQUIN 110669621</v>
          </cell>
          <cell r="B4252" t="str">
            <v>252361106</v>
          </cell>
        </row>
        <row r="4253">
          <cell r="A4253" t="str">
            <v>SAN JOAQUIN 1108CB</v>
          </cell>
          <cell r="B4253" t="str">
            <v>252361108</v>
          </cell>
        </row>
        <row r="4254">
          <cell r="A4254" t="str">
            <v>SAN JOAQUIN 1108R1700</v>
          </cell>
          <cell r="B4254" t="str">
            <v>252361108</v>
          </cell>
        </row>
        <row r="4255">
          <cell r="A4255" t="str">
            <v>SAN JOAQUIN 1112D3025</v>
          </cell>
          <cell r="B4255" t="str">
            <v>252361112</v>
          </cell>
        </row>
        <row r="4256">
          <cell r="A4256" t="str">
            <v>SAN JOSE A 0404CB</v>
          </cell>
          <cell r="B4256" t="str">
            <v>082250404</v>
          </cell>
        </row>
        <row r="4257">
          <cell r="A4257" t="str">
            <v>SAN JOSE A 0410CB</v>
          </cell>
          <cell r="B4257" t="str">
            <v>082250410</v>
          </cell>
        </row>
        <row r="4258">
          <cell r="A4258" t="str">
            <v>SAN JOSE B 1105XR238</v>
          </cell>
          <cell r="B4258" t="str">
            <v>082261105</v>
          </cell>
        </row>
        <row r="4259">
          <cell r="A4259" t="str">
            <v>SAN JOSE B 1105XR506</v>
          </cell>
          <cell r="B4259" t="str">
            <v>082261105</v>
          </cell>
        </row>
        <row r="4260">
          <cell r="A4260" t="str">
            <v>SAN JOSE B 1115XR448</v>
          </cell>
          <cell r="B4260" t="str">
            <v>082261115</v>
          </cell>
        </row>
        <row r="4261">
          <cell r="A4261" t="str">
            <v>SAN JUSTO 1101CB</v>
          </cell>
          <cell r="B4261" t="str">
            <v>183181101</v>
          </cell>
        </row>
        <row r="4262">
          <cell r="A4262" t="str">
            <v>SAN LEANDRO U 1109936988</v>
          </cell>
          <cell r="B4262" t="str">
            <v>013111109</v>
          </cell>
        </row>
        <row r="4263">
          <cell r="A4263" t="str">
            <v>SAN LEANDRO U 1114458451</v>
          </cell>
          <cell r="B4263" t="str">
            <v>013111114</v>
          </cell>
        </row>
        <row r="4264">
          <cell r="A4264" t="str">
            <v>SAN LEANDRO U 1114523960</v>
          </cell>
          <cell r="B4264" t="str">
            <v>013111114</v>
          </cell>
        </row>
        <row r="4265">
          <cell r="A4265" t="str">
            <v>SAN LEANDRO U 1114MR544</v>
          </cell>
          <cell r="B4265" t="str">
            <v>013111114</v>
          </cell>
        </row>
        <row r="4266">
          <cell r="A4266" t="str">
            <v>SAN LEANDRO U 1151CB</v>
          </cell>
          <cell r="B4266" t="str">
            <v>013111151</v>
          </cell>
        </row>
        <row r="4267">
          <cell r="A4267" t="str">
            <v>SAN LUIS OBISPO 1102348318</v>
          </cell>
          <cell r="B4267" t="str">
            <v>182631102</v>
          </cell>
        </row>
        <row r="4268">
          <cell r="A4268" t="str">
            <v>SAN LUIS OBISPO 1103486690</v>
          </cell>
          <cell r="B4268" t="str">
            <v>182631103</v>
          </cell>
        </row>
        <row r="4269">
          <cell r="A4269" t="str">
            <v>SAN LUIS OBISPO 1103934355</v>
          </cell>
          <cell r="B4269" t="str">
            <v>182631103</v>
          </cell>
        </row>
        <row r="4270">
          <cell r="A4270" t="str">
            <v>SAN LUIS OBISPO 1107136678</v>
          </cell>
          <cell r="B4270" t="str">
            <v>182631107</v>
          </cell>
        </row>
        <row r="4271">
          <cell r="A4271" t="str">
            <v>SAN LUIS OBISPO 1107V02</v>
          </cell>
          <cell r="B4271" t="str">
            <v>182631107</v>
          </cell>
        </row>
        <row r="4272">
          <cell r="A4272" t="str">
            <v>SAN LUIS OBISPO 1108144690</v>
          </cell>
          <cell r="B4272" t="str">
            <v>182631108</v>
          </cell>
        </row>
        <row r="4273">
          <cell r="A4273" t="str">
            <v>SAN LUIS OBISPO 1108CB</v>
          </cell>
          <cell r="B4273" t="str">
            <v>182631108</v>
          </cell>
        </row>
        <row r="4274">
          <cell r="A4274" t="str">
            <v>SAN MIGUEL 1105765824</v>
          </cell>
          <cell r="B4274" t="str">
            <v>182661105</v>
          </cell>
        </row>
        <row r="4275">
          <cell r="A4275" t="str">
            <v>SAN MIGUEL 1106428314</v>
          </cell>
          <cell r="B4275" t="str">
            <v>182661106</v>
          </cell>
        </row>
        <row r="4276">
          <cell r="A4276" t="str">
            <v>SAN MIGUEL 1106N38</v>
          </cell>
          <cell r="B4276" t="str">
            <v>182661106</v>
          </cell>
        </row>
        <row r="4277">
          <cell r="A4277" t="str">
            <v>SAN PABLO 1105CB</v>
          </cell>
          <cell r="B4277" t="str">
            <v>014371105</v>
          </cell>
        </row>
        <row r="4278">
          <cell r="A4278" t="str">
            <v>SAN PABLO 1106CB</v>
          </cell>
          <cell r="B4278" t="str">
            <v>014371106</v>
          </cell>
        </row>
        <row r="4279">
          <cell r="A4279" t="str">
            <v>SAN RAFAEL 1101189400</v>
          </cell>
          <cell r="B4279" t="str">
            <v>042011101</v>
          </cell>
        </row>
        <row r="4280">
          <cell r="A4280" t="str">
            <v>SAN RAFAEL 1101546438</v>
          </cell>
          <cell r="B4280" t="str">
            <v>042011101</v>
          </cell>
        </row>
        <row r="4281">
          <cell r="A4281" t="str">
            <v>SAN RAFAEL 11051278</v>
          </cell>
          <cell r="B4281" t="str">
            <v>042011105</v>
          </cell>
        </row>
        <row r="4282">
          <cell r="A4282" t="str">
            <v>SAN RAFAEL 1105534</v>
          </cell>
          <cell r="B4282" t="str">
            <v>042011105</v>
          </cell>
        </row>
        <row r="4283">
          <cell r="A4283" t="str">
            <v>SAN RAFAEL 1105818262</v>
          </cell>
          <cell r="B4283" t="str">
            <v>042011105</v>
          </cell>
        </row>
        <row r="4284">
          <cell r="A4284" t="str">
            <v>SAN RAFAEL 1106155772</v>
          </cell>
          <cell r="B4284" t="str">
            <v>042011106</v>
          </cell>
        </row>
        <row r="4285">
          <cell r="A4285" t="str">
            <v>SAN RAFAEL 110648752</v>
          </cell>
          <cell r="B4285" t="str">
            <v>042011106</v>
          </cell>
        </row>
        <row r="4286">
          <cell r="A4286" t="str">
            <v>SAN RAFAEL 110839156</v>
          </cell>
          <cell r="B4286" t="str">
            <v>042011108</v>
          </cell>
        </row>
        <row r="4287">
          <cell r="A4287" t="str">
            <v>SAN RAMON 2107MR441</v>
          </cell>
          <cell r="B4287" t="str">
            <v>014232107</v>
          </cell>
        </row>
        <row r="4288">
          <cell r="A4288" t="str">
            <v>SANGER 110437372</v>
          </cell>
          <cell r="B4288" t="str">
            <v>252351104</v>
          </cell>
        </row>
        <row r="4289">
          <cell r="A4289" t="str">
            <v>SANGER 1104CB</v>
          </cell>
          <cell r="B4289" t="str">
            <v>252351104</v>
          </cell>
        </row>
        <row r="4290">
          <cell r="A4290" t="str">
            <v>SANGER 110864662</v>
          </cell>
          <cell r="B4290" t="str">
            <v>252351108</v>
          </cell>
        </row>
        <row r="4291">
          <cell r="A4291" t="str">
            <v>SANGER 1108R544</v>
          </cell>
          <cell r="B4291" t="str">
            <v>252351108</v>
          </cell>
        </row>
        <row r="4292">
          <cell r="A4292" t="str">
            <v>SANGER 111087626</v>
          </cell>
          <cell r="B4292" t="str">
            <v>252351110</v>
          </cell>
        </row>
        <row r="4293">
          <cell r="A4293" t="str">
            <v>SANGER 111237242</v>
          </cell>
          <cell r="B4293" t="str">
            <v>252351112</v>
          </cell>
        </row>
        <row r="4294">
          <cell r="A4294" t="str">
            <v>SANGER 1116CB</v>
          </cell>
          <cell r="B4294" t="str">
            <v>252351116</v>
          </cell>
        </row>
        <row r="4295">
          <cell r="A4295" t="str">
            <v>SANGER 111837420</v>
          </cell>
          <cell r="B4295" t="str">
            <v>252351118</v>
          </cell>
        </row>
        <row r="4296">
          <cell r="A4296" t="str">
            <v>SANTA MARIA 1105116500</v>
          </cell>
          <cell r="B4296" t="str">
            <v>182671105</v>
          </cell>
        </row>
        <row r="4297">
          <cell r="A4297" t="str">
            <v>SANTA MARIA 110556064</v>
          </cell>
          <cell r="B4297" t="str">
            <v>182671105</v>
          </cell>
        </row>
        <row r="4298">
          <cell r="A4298" t="str">
            <v>SANTA MARIA 1109600274</v>
          </cell>
          <cell r="B4298" t="str">
            <v>182671109</v>
          </cell>
        </row>
        <row r="4299">
          <cell r="A4299" t="str">
            <v>SANTA MARIA 1111823354</v>
          </cell>
          <cell r="B4299" t="str">
            <v>182671111</v>
          </cell>
        </row>
        <row r="4300">
          <cell r="A4300" t="str">
            <v>SANTA MARIA 1111CB</v>
          </cell>
          <cell r="B4300" t="str">
            <v>182671111</v>
          </cell>
        </row>
        <row r="4301">
          <cell r="A4301" t="str">
            <v>SANTA MARIA 1112762876</v>
          </cell>
          <cell r="B4301" t="str">
            <v>182671112</v>
          </cell>
        </row>
        <row r="4302">
          <cell r="A4302" t="str">
            <v>SANTA MARIA 1112CB</v>
          </cell>
          <cell r="B4302" t="str">
            <v>182671112</v>
          </cell>
        </row>
        <row r="4303">
          <cell r="A4303" t="str">
            <v>SANTA NELLA 11043130</v>
          </cell>
          <cell r="B4303" t="str">
            <v>254051104</v>
          </cell>
        </row>
        <row r="4304">
          <cell r="A4304" t="str">
            <v>SANTA NELLA 11049600</v>
          </cell>
          <cell r="B4304" t="str">
            <v>254051104</v>
          </cell>
        </row>
        <row r="4305">
          <cell r="A4305" t="str">
            <v>SANTA NELLA 11049660</v>
          </cell>
          <cell r="B4305" t="str">
            <v>254051104</v>
          </cell>
        </row>
        <row r="4306">
          <cell r="A4306" t="str">
            <v>SANTA RITA 1102177196</v>
          </cell>
          <cell r="B4306" t="str">
            <v>253541102</v>
          </cell>
        </row>
        <row r="4307">
          <cell r="A4307" t="str">
            <v>SANTA ROSA A 1103258</v>
          </cell>
          <cell r="B4307" t="str">
            <v>042151103</v>
          </cell>
        </row>
        <row r="4308">
          <cell r="A4308" t="str">
            <v>SANTA ROSA A 1104991788</v>
          </cell>
          <cell r="B4308" t="str">
            <v>042151104</v>
          </cell>
        </row>
        <row r="4309">
          <cell r="A4309" t="str">
            <v>SANTA ROSA A 1106CB</v>
          </cell>
          <cell r="B4309" t="str">
            <v>042151106</v>
          </cell>
        </row>
        <row r="4310">
          <cell r="A4310" t="str">
            <v>SANTA ROSA A 1111114</v>
          </cell>
          <cell r="B4310" t="str">
            <v>042151111</v>
          </cell>
        </row>
        <row r="4311">
          <cell r="A4311" t="str">
            <v>SANTA ROSA A 1111288669</v>
          </cell>
          <cell r="B4311" t="str">
            <v>042151111</v>
          </cell>
        </row>
        <row r="4312">
          <cell r="A4312" t="str">
            <v>SANTA YNEZ 1102CB</v>
          </cell>
          <cell r="B4312" t="str">
            <v>182721102</v>
          </cell>
        </row>
        <row r="4313">
          <cell r="A4313" t="str">
            <v>SANTA YNEZ 1104117616</v>
          </cell>
          <cell r="B4313" t="str">
            <v>182721104</v>
          </cell>
        </row>
        <row r="4314">
          <cell r="A4314" t="str">
            <v>SANTA YNEZ 1104512912</v>
          </cell>
          <cell r="B4314" t="str">
            <v>182721104</v>
          </cell>
        </row>
        <row r="4315">
          <cell r="A4315" t="str">
            <v>SANTA YNEZ 1104Y04</v>
          </cell>
          <cell r="B4315" t="str">
            <v>182721104</v>
          </cell>
        </row>
        <row r="4316">
          <cell r="A4316" t="str">
            <v>SARATOGA 1103CB</v>
          </cell>
          <cell r="B4316" t="str">
            <v>083371103</v>
          </cell>
        </row>
        <row r="4317">
          <cell r="A4317" t="str">
            <v>SARATOGA 1107710146</v>
          </cell>
          <cell r="B4317" t="str">
            <v>083371107</v>
          </cell>
        </row>
        <row r="4318">
          <cell r="A4318" t="str">
            <v>SARATOGA 1109CB</v>
          </cell>
          <cell r="B4318" t="str">
            <v>083371109</v>
          </cell>
        </row>
        <row r="4319">
          <cell r="A4319" t="str">
            <v>SARATOGA 1111CB</v>
          </cell>
          <cell r="B4319" t="str">
            <v>083371111</v>
          </cell>
        </row>
        <row r="4320">
          <cell r="A4320" t="str">
            <v>SARATOGA 11141160</v>
          </cell>
          <cell r="B4320" t="str">
            <v>083371114</v>
          </cell>
        </row>
        <row r="4321">
          <cell r="A4321" t="str">
            <v>SARATOGA 1114XR540</v>
          </cell>
          <cell r="B4321" t="str">
            <v>083371114</v>
          </cell>
        </row>
        <row r="4322">
          <cell r="A4322" t="str">
            <v>SARATOGA 1115CB</v>
          </cell>
          <cell r="B4322" t="str">
            <v>083371115</v>
          </cell>
        </row>
        <row r="4323">
          <cell r="A4323" t="str">
            <v>SARATOGA 1115LC20</v>
          </cell>
          <cell r="B4323" t="str">
            <v>083371115</v>
          </cell>
        </row>
        <row r="4324">
          <cell r="A4324" t="str">
            <v>SAUSALITO 11021500</v>
          </cell>
          <cell r="B4324" t="str">
            <v>042491102</v>
          </cell>
        </row>
        <row r="4325">
          <cell r="A4325" t="str">
            <v>SAUSALITO 11022033</v>
          </cell>
          <cell r="B4325" t="str">
            <v>042491102</v>
          </cell>
        </row>
        <row r="4326">
          <cell r="A4326" t="str">
            <v>SAUSALITO 1102678</v>
          </cell>
          <cell r="B4326" t="str">
            <v>042491102</v>
          </cell>
        </row>
        <row r="4327">
          <cell r="A4327" t="str">
            <v>SCE TEHACHAPI 1101CB</v>
          </cell>
          <cell r="B4327" t="str">
            <v>258131101</v>
          </cell>
        </row>
        <row r="4328">
          <cell r="A4328" t="str">
            <v>SCHINDLER 110597252</v>
          </cell>
          <cell r="B4328" t="str">
            <v>252891105</v>
          </cell>
        </row>
        <row r="4329">
          <cell r="A4329" t="str">
            <v>SCHINDLER 11119420</v>
          </cell>
          <cell r="B4329" t="str">
            <v>252891111</v>
          </cell>
        </row>
        <row r="4330">
          <cell r="A4330" t="str">
            <v>SCHINDLER 111256574</v>
          </cell>
          <cell r="B4330" t="str">
            <v>252891112</v>
          </cell>
        </row>
        <row r="4331">
          <cell r="A4331" t="str">
            <v>SCHINDLER 1112CB</v>
          </cell>
          <cell r="B4331" t="str">
            <v>252891112</v>
          </cell>
        </row>
        <row r="4332">
          <cell r="A4332" t="str">
            <v>SCHINDLER 11149120</v>
          </cell>
          <cell r="B4332" t="str">
            <v>252891114</v>
          </cell>
        </row>
        <row r="4333">
          <cell r="A4333" t="str">
            <v>SCHINDLER 1114CB</v>
          </cell>
          <cell r="B4333" t="str">
            <v>252891114</v>
          </cell>
        </row>
        <row r="4334">
          <cell r="A4334" t="str">
            <v>SCHINDLER 111638456</v>
          </cell>
          <cell r="B4334" t="str">
            <v>252891116</v>
          </cell>
        </row>
        <row r="4335">
          <cell r="A4335" t="str">
            <v>SCHINDLER 1116CB</v>
          </cell>
          <cell r="B4335" t="str">
            <v>252891116</v>
          </cell>
        </row>
        <row r="4336">
          <cell r="A4336" t="str">
            <v>SEMITROPIC 1104CB</v>
          </cell>
          <cell r="B4336" t="str">
            <v>252901104</v>
          </cell>
        </row>
        <row r="4337">
          <cell r="A4337" t="str">
            <v>SEMITROPIC 1106CB</v>
          </cell>
          <cell r="B4337" t="str">
            <v>252901106</v>
          </cell>
        </row>
        <row r="4338">
          <cell r="A4338" t="str">
            <v>SERRAMONTE 110359766</v>
          </cell>
          <cell r="B4338" t="str">
            <v>022861103</v>
          </cell>
        </row>
        <row r="4339">
          <cell r="A4339" t="str">
            <v>SF E 0410CB</v>
          </cell>
          <cell r="B4339" t="str">
            <v>022070410</v>
          </cell>
        </row>
        <row r="4340">
          <cell r="A4340" t="str">
            <v>SF E 110310485</v>
          </cell>
          <cell r="B4340" t="str">
            <v>022071103</v>
          </cell>
        </row>
        <row r="4341">
          <cell r="A4341" t="str">
            <v>SF E 1105CB</v>
          </cell>
          <cell r="B4341" t="str">
            <v>022071105</v>
          </cell>
        </row>
        <row r="4342">
          <cell r="A4342" t="str">
            <v>SF E 11076273</v>
          </cell>
          <cell r="B4342" t="str">
            <v>022071107</v>
          </cell>
        </row>
        <row r="4343">
          <cell r="A4343" t="str">
            <v>SF G 0401CB</v>
          </cell>
          <cell r="B4343" t="str">
            <v>022090401</v>
          </cell>
        </row>
        <row r="4344">
          <cell r="A4344" t="str">
            <v>SF G 0402CB</v>
          </cell>
          <cell r="B4344" t="str">
            <v>022090402</v>
          </cell>
        </row>
        <row r="4345">
          <cell r="A4345" t="str">
            <v>SF G 0408CB</v>
          </cell>
          <cell r="B4345" t="str">
            <v>022090408</v>
          </cell>
        </row>
        <row r="4346">
          <cell r="A4346" t="str">
            <v>SF G 0413CB</v>
          </cell>
          <cell r="B4346" t="str">
            <v>022090413</v>
          </cell>
        </row>
        <row r="4347">
          <cell r="A4347" t="str">
            <v>SF H 1103897904</v>
          </cell>
          <cell r="B4347" t="str">
            <v>022101103</v>
          </cell>
        </row>
        <row r="4348">
          <cell r="A4348" t="str">
            <v>SF H 1104CB</v>
          </cell>
          <cell r="B4348" t="str">
            <v>022101104</v>
          </cell>
        </row>
        <row r="4349">
          <cell r="A4349" t="str">
            <v>SF H 110612123</v>
          </cell>
          <cell r="B4349" t="str">
            <v>022101106</v>
          </cell>
        </row>
        <row r="4350">
          <cell r="A4350" t="str">
            <v>SF H 11086563</v>
          </cell>
          <cell r="B4350" t="str">
            <v>022101108</v>
          </cell>
        </row>
        <row r="4351">
          <cell r="A4351" t="str">
            <v>SF H 110886122</v>
          </cell>
          <cell r="B4351" t="str">
            <v>022101108</v>
          </cell>
        </row>
        <row r="4352">
          <cell r="A4352" t="str">
            <v>SF H 1109CB</v>
          </cell>
          <cell r="B4352" t="str">
            <v>022101109</v>
          </cell>
        </row>
        <row r="4353">
          <cell r="A4353" t="str">
            <v>SF H 1235CB</v>
          </cell>
          <cell r="B4353" t="str">
            <v>022101235</v>
          </cell>
        </row>
        <row r="4354">
          <cell r="A4354" t="str">
            <v>SF J 0404CB</v>
          </cell>
          <cell r="B4354" t="str">
            <v>022220404</v>
          </cell>
        </row>
        <row r="4355">
          <cell r="A4355" t="str">
            <v>SF K 0408CB</v>
          </cell>
          <cell r="B4355" t="str">
            <v>022130408</v>
          </cell>
        </row>
        <row r="4356">
          <cell r="A4356" t="str">
            <v>SF L 0401CB</v>
          </cell>
          <cell r="B4356" t="str">
            <v>022260401</v>
          </cell>
        </row>
        <row r="4357">
          <cell r="A4357" t="str">
            <v>SF L 110246994</v>
          </cell>
          <cell r="B4357" t="str">
            <v>022261102</v>
          </cell>
        </row>
        <row r="4358">
          <cell r="A4358" t="str">
            <v>SF L 110369372</v>
          </cell>
          <cell r="B4358" t="str">
            <v>022261103</v>
          </cell>
        </row>
        <row r="4359">
          <cell r="A4359" t="str">
            <v>SF M 0403CB</v>
          </cell>
          <cell r="B4359" t="str">
            <v>022270403</v>
          </cell>
        </row>
        <row r="4360">
          <cell r="A4360" t="str">
            <v>SF M 0405CB</v>
          </cell>
          <cell r="B4360" t="str">
            <v>022270405</v>
          </cell>
        </row>
        <row r="4361">
          <cell r="A4361" t="str">
            <v>SF N 11026213</v>
          </cell>
          <cell r="B4361" t="str">
            <v>022281102</v>
          </cell>
        </row>
        <row r="4362">
          <cell r="A4362" t="str">
            <v>SHADY GLEN 1101585766</v>
          </cell>
          <cell r="B4362" t="str">
            <v>152431101</v>
          </cell>
        </row>
        <row r="4363">
          <cell r="A4363" t="str">
            <v>SHAFTER 11023621</v>
          </cell>
          <cell r="B4363" t="str">
            <v>253651102</v>
          </cell>
        </row>
        <row r="4364">
          <cell r="A4364" t="str">
            <v>SHARON 1101400060</v>
          </cell>
          <cell r="B4364" t="str">
            <v>255331101</v>
          </cell>
        </row>
        <row r="4365">
          <cell r="A4365" t="str">
            <v>SHEPHERD 211038450</v>
          </cell>
          <cell r="B4365" t="str">
            <v>252062110</v>
          </cell>
        </row>
        <row r="4366">
          <cell r="A4366" t="str">
            <v>SHEPHERD 2112CB</v>
          </cell>
          <cell r="B4366" t="str">
            <v>252062112</v>
          </cell>
        </row>
        <row r="4367">
          <cell r="A4367" t="str">
            <v>SHINGLE SPRINGS 110419502</v>
          </cell>
          <cell r="B4367" t="str">
            <v>153651104</v>
          </cell>
        </row>
        <row r="4368">
          <cell r="A4368" t="str">
            <v>SHINGLE SPRINGS 210935598</v>
          </cell>
          <cell r="B4368" t="str">
            <v>153652109</v>
          </cell>
        </row>
        <row r="4369">
          <cell r="A4369" t="str">
            <v>SHINGLE SPRINGS 2109CB</v>
          </cell>
          <cell r="B4369" t="str">
            <v>153652109</v>
          </cell>
        </row>
        <row r="4370">
          <cell r="A4370" t="str">
            <v>SHINGLE SPRINGS 211051800</v>
          </cell>
          <cell r="B4370" t="str">
            <v>153652110</v>
          </cell>
        </row>
        <row r="4371">
          <cell r="A4371" t="str">
            <v>SILVERADO 210234959</v>
          </cell>
          <cell r="B4371" t="str">
            <v>043432102</v>
          </cell>
        </row>
        <row r="4372">
          <cell r="A4372" t="str">
            <v>SILVERADO 2104646776</v>
          </cell>
          <cell r="B4372" t="str">
            <v>043432104</v>
          </cell>
        </row>
        <row r="4373">
          <cell r="A4373" t="str">
            <v>SILVERADO 2105990552</v>
          </cell>
          <cell r="B4373" t="str">
            <v>043432105</v>
          </cell>
        </row>
        <row r="4374">
          <cell r="A4374" t="str">
            <v>SILVERADO 2105CB</v>
          </cell>
          <cell r="B4374" t="str">
            <v>043432105</v>
          </cell>
        </row>
        <row r="4375">
          <cell r="A4375" t="str">
            <v>SISQUOC 1102M52</v>
          </cell>
          <cell r="B4375" t="str">
            <v>182811102</v>
          </cell>
        </row>
        <row r="4376">
          <cell r="A4376" t="str">
            <v>SISQUOC 1102M54</v>
          </cell>
          <cell r="B4376" t="str">
            <v>182811102</v>
          </cell>
        </row>
        <row r="4377">
          <cell r="A4377" t="str">
            <v>SMYRNA 1101CB</v>
          </cell>
          <cell r="B4377" t="str">
            <v>253551101</v>
          </cell>
        </row>
        <row r="4378">
          <cell r="A4378" t="str">
            <v>SMYRNA 1104CB</v>
          </cell>
          <cell r="B4378" t="str">
            <v>253551104</v>
          </cell>
        </row>
        <row r="4379">
          <cell r="A4379" t="str">
            <v>SNEATH LANE 11015311</v>
          </cell>
          <cell r="B4379" t="str">
            <v>022721101</v>
          </cell>
        </row>
        <row r="4380">
          <cell r="A4380" t="str">
            <v>SNEATH LANE 11016525</v>
          </cell>
          <cell r="B4380" t="str">
            <v>022721101</v>
          </cell>
        </row>
        <row r="4381">
          <cell r="A4381" t="str">
            <v>SNEATH LANE 110611792</v>
          </cell>
          <cell r="B4381" t="str">
            <v>022721106</v>
          </cell>
        </row>
        <row r="4382">
          <cell r="A4382" t="str">
            <v>SNEATH LANE 110796530</v>
          </cell>
          <cell r="B4382" t="str">
            <v>022721107</v>
          </cell>
        </row>
        <row r="4383">
          <cell r="A4383" t="str">
            <v>SO. CAL. EDISON 1001CB</v>
          </cell>
          <cell r="B4383" t="str">
            <v>258881001</v>
          </cell>
        </row>
        <row r="4384">
          <cell r="A4384" t="str">
            <v>SOBRANTE 110142914</v>
          </cell>
          <cell r="B4384" t="str">
            <v>014671101</v>
          </cell>
        </row>
        <row r="4385">
          <cell r="A4385" t="str">
            <v>SOBRANTE 1103CB</v>
          </cell>
          <cell r="B4385" t="str">
            <v>014671103</v>
          </cell>
        </row>
        <row r="4386">
          <cell r="A4386" t="str">
            <v>SOLEDAD 2101775342</v>
          </cell>
          <cell r="B4386" t="str">
            <v>182052101</v>
          </cell>
        </row>
        <row r="4387">
          <cell r="A4387" t="str">
            <v>SOLEDAD 210435306</v>
          </cell>
          <cell r="B4387" t="str">
            <v>182052104</v>
          </cell>
        </row>
        <row r="4388">
          <cell r="A4388" t="str">
            <v>SOLEDAD 21047248</v>
          </cell>
          <cell r="B4388" t="str">
            <v>182052104</v>
          </cell>
        </row>
        <row r="4389">
          <cell r="A4389" t="str">
            <v>SONOMA 1102118</v>
          </cell>
          <cell r="B4389" t="str">
            <v>042721102</v>
          </cell>
        </row>
        <row r="4390">
          <cell r="A4390" t="str">
            <v>SONOMA 1103470636</v>
          </cell>
          <cell r="B4390" t="str">
            <v>042721103</v>
          </cell>
        </row>
        <row r="4391">
          <cell r="A4391" t="str">
            <v>SONOMA 1105539450</v>
          </cell>
          <cell r="B4391" t="str">
            <v>042721105</v>
          </cell>
        </row>
        <row r="4392">
          <cell r="A4392" t="str">
            <v>SONOMA 1107126</v>
          </cell>
          <cell r="B4392" t="str">
            <v>042721107</v>
          </cell>
        </row>
        <row r="4393">
          <cell r="A4393" t="str">
            <v>SONOMA 1107844168</v>
          </cell>
          <cell r="B4393" t="str">
            <v>042721107</v>
          </cell>
        </row>
        <row r="4394">
          <cell r="A4394" t="str">
            <v>SONOMA 1107CB</v>
          </cell>
          <cell r="B4394" t="str">
            <v>042721107</v>
          </cell>
        </row>
        <row r="4395">
          <cell r="A4395" t="str">
            <v>SPAULDING 1101578852</v>
          </cell>
          <cell r="B4395" t="str">
            <v>152251101</v>
          </cell>
        </row>
        <row r="4396">
          <cell r="A4396" t="str">
            <v>SPENCE 1103581602</v>
          </cell>
          <cell r="B4396" t="str">
            <v>182201103</v>
          </cell>
        </row>
        <row r="4397">
          <cell r="A4397" t="str">
            <v>SPRING GAP 170210720</v>
          </cell>
          <cell r="B4397" t="str">
            <v>162831702</v>
          </cell>
        </row>
        <row r="4398">
          <cell r="A4398" t="str">
            <v>SPRING GAP 1702CB</v>
          </cell>
          <cell r="B4398" t="str">
            <v>162831702</v>
          </cell>
        </row>
        <row r="4399">
          <cell r="A4399" t="str">
            <v>STAFFORD 11011082</v>
          </cell>
          <cell r="B4399" t="str">
            <v>043201101</v>
          </cell>
        </row>
        <row r="4400">
          <cell r="A4400" t="str">
            <v>STAFFORD 11021048</v>
          </cell>
          <cell r="B4400" t="str">
            <v>043201102</v>
          </cell>
        </row>
        <row r="4401">
          <cell r="A4401" t="str">
            <v>STAFFORD 11026121</v>
          </cell>
          <cell r="B4401" t="str">
            <v>043201102</v>
          </cell>
        </row>
        <row r="4402">
          <cell r="A4402" t="str">
            <v>STAGG 11019210</v>
          </cell>
          <cell r="B4402" t="str">
            <v>162421101</v>
          </cell>
        </row>
        <row r="4403">
          <cell r="A4403" t="str">
            <v>STAGG 1101D7785</v>
          </cell>
          <cell r="B4403" t="str">
            <v>162421101</v>
          </cell>
        </row>
        <row r="4404">
          <cell r="A4404" t="str">
            <v>STAGG 1106CB</v>
          </cell>
          <cell r="B4404" t="str">
            <v>162421106</v>
          </cell>
        </row>
        <row r="4405">
          <cell r="A4405" t="str">
            <v>STAGG 210659040</v>
          </cell>
          <cell r="B4405" t="str">
            <v>162422106</v>
          </cell>
        </row>
        <row r="4406">
          <cell r="A4406" t="str">
            <v>STAGG 21066652</v>
          </cell>
          <cell r="B4406" t="str">
            <v>162422106</v>
          </cell>
        </row>
        <row r="4407">
          <cell r="A4407" t="str">
            <v>STAGG 210763320</v>
          </cell>
          <cell r="B4407" t="str">
            <v>162422107</v>
          </cell>
        </row>
        <row r="4408">
          <cell r="A4408" t="str">
            <v>STAGG 21087410</v>
          </cell>
          <cell r="B4408" t="str">
            <v>162422108</v>
          </cell>
        </row>
        <row r="4409">
          <cell r="A4409" t="str">
            <v>STANISLAUS 170237276</v>
          </cell>
          <cell r="B4409" t="str">
            <v>162821702</v>
          </cell>
        </row>
        <row r="4410">
          <cell r="A4410" t="str">
            <v>STANISLAUS 170237278</v>
          </cell>
          <cell r="B4410" t="str">
            <v>162821702</v>
          </cell>
        </row>
        <row r="4411">
          <cell r="A4411" t="str">
            <v>STANISLAUS 17026028</v>
          </cell>
          <cell r="B4411" t="str">
            <v>162821702</v>
          </cell>
        </row>
        <row r="4412">
          <cell r="A4412" t="str">
            <v>STANISLAUS 1702CB</v>
          </cell>
          <cell r="B4412" t="str">
            <v>162821702</v>
          </cell>
        </row>
        <row r="4413">
          <cell r="A4413" t="str">
            <v>STELLING 110760030</v>
          </cell>
          <cell r="B4413" t="str">
            <v>083481107</v>
          </cell>
        </row>
        <row r="4414">
          <cell r="A4414" t="str">
            <v>STELLING 1107CB</v>
          </cell>
          <cell r="B4414" t="str">
            <v>083481107</v>
          </cell>
        </row>
        <row r="4415">
          <cell r="A4415" t="str">
            <v>STELLING 1110881330</v>
          </cell>
          <cell r="B4415" t="str">
            <v>083481110</v>
          </cell>
        </row>
        <row r="4416">
          <cell r="A4416" t="str">
            <v>STELLING 11109265</v>
          </cell>
          <cell r="B4416" t="str">
            <v>083481110</v>
          </cell>
        </row>
        <row r="4417">
          <cell r="A4417" t="str">
            <v>STELLING 1110LL72</v>
          </cell>
          <cell r="B4417" t="str">
            <v>083481110</v>
          </cell>
        </row>
        <row r="4418">
          <cell r="A4418" t="str">
            <v>STELLING 1111CB</v>
          </cell>
          <cell r="B4418" t="str">
            <v>083481111</v>
          </cell>
        </row>
        <row r="4419">
          <cell r="A4419" t="str">
            <v>STELLING 1111LM40</v>
          </cell>
          <cell r="B4419" t="str">
            <v>083481111</v>
          </cell>
        </row>
        <row r="4420">
          <cell r="A4420" t="str">
            <v>STELLING 1112CB</v>
          </cell>
          <cell r="B4420" t="str">
            <v>083481112</v>
          </cell>
        </row>
        <row r="4421">
          <cell r="A4421" t="str">
            <v>STELLING 1113LL24</v>
          </cell>
          <cell r="B4421" t="str">
            <v>083481113</v>
          </cell>
        </row>
        <row r="4422">
          <cell r="A4422" t="str">
            <v>STILLWATER 11011320</v>
          </cell>
          <cell r="B4422" t="str">
            <v>103561101</v>
          </cell>
        </row>
        <row r="4423">
          <cell r="A4423" t="str">
            <v>STOCKDALE 110512306</v>
          </cell>
          <cell r="B4423" t="str">
            <v>254071105</v>
          </cell>
        </row>
        <row r="4424">
          <cell r="A4424" t="str">
            <v>STOCKDALE 1106CB</v>
          </cell>
          <cell r="B4424" t="str">
            <v>254071106</v>
          </cell>
        </row>
        <row r="4425">
          <cell r="A4425" t="str">
            <v>STOCKDALE 11094704</v>
          </cell>
          <cell r="B4425" t="str">
            <v>254071109</v>
          </cell>
        </row>
        <row r="4426">
          <cell r="A4426" t="str">
            <v>STOCKDALE 1111CB</v>
          </cell>
          <cell r="B4426" t="str">
            <v>254071111</v>
          </cell>
        </row>
        <row r="4427">
          <cell r="A4427" t="str">
            <v>STOCKDALE 21074163</v>
          </cell>
          <cell r="B4427" t="str">
            <v>254072107</v>
          </cell>
        </row>
        <row r="4428">
          <cell r="A4428" t="str">
            <v>STOCKDALE 21084115</v>
          </cell>
          <cell r="B4428" t="str">
            <v>254072108</v>
          </cell>
        </row>
        <row r="4429">
          <cell r="A4429" t="str">
            <v>STOCKDALE 21084269</v>
          </cell>
          <cell r="B4429" t="str">
            <v>254072108</v>
          </cell>
        </row>
        <row r="4430">
          <cell r="A4430" t="str">
            <v>STOCKDALE 210899105</v>
          </cell>
          <cell r="B4430" t="str">
            <v>254072108</v>
          </cell>
        </row>
        <row r="4431">
          <cell r="A4431" t="str">
            <v>STOCKDALE 211318286</v>
          </cell>
          <cell r="B4431" t="str">
            <v>254072113</v>
          </cell>
        </row>
        <row r="4432">
          <cell r="A4432" t="str">
            <v>STOCKDALE 21134765</v>
          </cell>
          <cell r="B4432" t="str">
            <v>254072113</v>
          </cell>
        </row>
        <row r="4433">
          <cell r="A4433" t="str">
            <v>STOCKDALE 21148643</v>
          </cell>
          <cell r="B4433" t="str">
            <v>254072114</v>
          </cell>
        </row>
        <row r="4434">
          <cell r="A4434" t="str">
            <v>STOCKDALE 2114CB</v>
          </cell>
          <cell r="B4434" t="str">
            <v>254072114</v>
          </cell>
        </row>
        <row r="4435">
          <cell r="A4435" t="str">
            <v>STOCKTON A 1101CB</v>
          </cell>
          <cell r="B4435" t="str">
            <v>162371101</v>
          </cell>
        </row>
        <row r="4436">
          <cell r="A4436" t="str">
            <v>STOCKTON A 1104CB</v>
          </cell>
          <cell r="B4436" t="str">
            <v>162371104</v>
          </cell>
        </row>
        <row r="4437">
          <cell r="A4437" t="str">
            <v>STOCKTON A 1111CB</v>
          </cell>
          <cell r="B4437" t="str">
            <v>162371111</v>
          </cell>
        </row>
        <row r="4438">
          <cell r="A4438" t="str">
            <v>STONE 1107XR168</v>
          </cell>
          <cell r="B4438" t="str">
            <v>083701107</v>
          </cell>
        </row>
        <row r="4439">
          <cell r="A4439" t="str">
            <v>STONE 1108CB</v>
          </cell>
          <cell r="B4439" t="str">
            <v>083701108</v>
          </cell>
        </row>
        <row r="4440">
          <cell r="A4440" t="str">
            <v>STONE CORRAL 110878844</v>
          </cell>
          <cell r="B4440" t="str">
            <v>252921108</v>
          </cell>
        </row>
        <row r="4441">
          <cell r="A4441" t="str">
            <v>STOREY 11059550</v>
          </cell>
          <cell r="B4441" t="str">
            <v>254611105</v>
          </cell>
        </row>
        <row r="4442">
          <cell r="A4442" t="str">
            <v>STOREY 11096304</v>
          </cell>
          <cell r="B4442" t="str">
            <v>254611109</v>
          </cell>
        </row>
        <row r="4443">
          <cell r="A4443" t="str">
            <v>SUISUN 1103502542</v>
          </cell>
          <cell r="B4443" t="str">
            <v>062131103</v>
          </cell>
        </row>
        <row r="4444">
          <cell r="A4444" t="str">
            <v>SUISUN 1110CB</v>
          </cell>
          <cell r="B4444" t="str">
            <v>062131110</v>
          </cell>
        </row>
        <row r="4445">
          <cell r="A4445" t="str">
            <v>SUMMIT 110148632</v>
          </cell>
          <cell r="B4445" t="str">
            <v>152591101</v>
          </cell>
        </row>
        <row r="4446">
          <cell r="A4446" t="str">
            <v>SUMMIT 1101742</v>
          </cell>
          <cell r="B4446" t="str">
            <v>152591101</v>
          </cell>
        </row>
        <row r="4447">
          <cell r="A4447" t="str">
            <v>SUMMIT 11022302</v>
          </cell>
          <cell r="B4447" t="str">
            <v>152591102</v>
          </cell>
        </row>
        <row r="4448">
          <cell r="A4448" t="str">
            <v>SWIFT 2102CB</v>
          </cell>
          <cell r="B4448" t="str">
            <v>083392102</v>
          </cell>
        </row>
        <row r="4449">
          <cell r="A4449" t="str">
            <v>SWIFT 2106CB</v>
          </cell>
          <cell r="B4449" t="str">
            <v>083392106</v>
          </cell>
        </row>
        <row r="4450">
          <cell r="A4450" t="str">
            <v>SWIFT 2107CB</v>
          </cell>
          <cell r="B4450" t="str">
            <v>083392107</v>
          </cell>
        </row>
        <row r="4451">
          <cell r="A4451" t="str">
            <v>SWIFT 2109XR300</v>
          </cell>
          <cell r="B4451" t="str">
            <v>083392109</v>
          </cell>
        </row>
        <row r="4452">
          <cell r="A4452" t="str">
            <v>SYCAMORE CREEK 110272104</v>
          </cell>
          <cell r="B4452" t="str">
            <v>102971102</v>
          </cell>
        </row>
        <row r="4453">
          <cell r="A4453" t="str">
            <v>TAFT 11042337</v>
          </cell>
          <cell r="B4453" t="str">
            <v>252081104</v>
          </cell>
        </row>
        <row r="4454">
          <cell r="A4454" t="str">
            <v>TAFT 1104CB</v>
          </cell>
          <cell r="B4454" t="str">
            <v>252081104</v>
          </cell>
        </row>
        <row r="4455">
          <cell r="A4455" t="str">
            <v>TAMARACK 1101CB</v>
          </cell>
          <cell r="B4455" t="str">
            <v>152291101</v>
          </cell>
        </row>
        <row r="4456">
          <cell r="A4456" t="str">
            <v>TAMARACK 1102482896</v>
          </cell>
          <cell r="B4456" t="str">
            <v>152291102</v>
          </cell>
        </row>
        <row r="4457">
          <cell r="A4457" t="str">
            <v>TASSAJARA 2106CB</v>
          </cell>
          <cell r="B4457" t="str">
            <v>014662106</v>
          </cell>
        </row>
        <row r="4458">
          <cell r="A4458" t="str">
            <v>TASSAJARA 21123202</v>
          </cell>
          <cell r="B4458" t="str">
            <v>014662112</v>
          </cell>
        </row>
        <row r="4459">
          <cell r="A4459" t="str">
            <v>TASSAJARA 2112791386</v>
          </cell>
          <cell r="B4459" t="str">
            <v>014662112</v>
          </cell>
        </row>
        <row r="4460">
          <cell r="A4460" t="str">
            <v>TASSAJARA 2113MR276</v>
          </cell>
          <cell r="B4460" t="str">
            <v>014662113</v>
          </cell>
        </row>
        <row r="4461">
          <cell r="A4461" t="str">
            <v>TECUYA 1101CB</v>
          </cell>
          <cell r="B4461" t="str">
            <v>254511101</v>
          </cell>
        </row>
        <row r="4462">
          <cell r="A4462" t="str">
            <v>TEJON 11024525</v>
          </cell>
          <cell r="B4462" t="str">
            <v>252931102</v>
          </cell>
        </row>
        <row r="4463">
          <cell r="A4463" t="str">
            <v>TEMBLOR 110437694</v>
          </cell>
          <cell r="B4463" t="str">
            <v>252551104</v>
          </cell>
        </row>
        <row r="4464">
          <cell r="A4464" t="str">
            <v>TEMBLOR 1104CB</v>
          </cell>
          <cell r="B4464" t="str">
            <v>252551104</v>
          </cell>
        </row>
        <row r="4465">
          <cell r="A4465" t="str">
            <v>TEMBLOR 2103CUST</v>
          </cell>
          <cell r="B4465" t="str">
            <v>252552103</v>
          </cell>
        </row>
        <row r="4466">
          <cell r="A4466" t="str">
            <v>TEMPLETON 2110N30</v>
          </cell>
          <cell r="B4466" t="str">
            <v>183052110</v>
          </cell>
        </row>
        <row r="4467">
          <cell r="A4467" t="str">
            <v>TEMPLETON 2111CB</v>
          </cell>
          <cell r="B4467" t="str">
            <v>183052111</v>
          </cell>
        </row>
        <row r="4468">
          <cell r="A4468" t="str">
            <v>TEMPLETON 2112R80</v>
          </cell>
          <cell r="B4468" t="str">
            <v>183052112</v>
          </cell>
        </row>
        <row r="4469">
          <cell r="A4469" t="str">
            <v>TEMPLETON 21132949</v>
          </cell>
          <cell r="B4469" t="str">
            <v>183052113</v>
          </cell>
        </row>
        <row r="4470">
          <cell r="A4470" t="str">
            <v>TEMPLETON 2113CB</v>
          </cell>
          <cell r="B4470" t="str">
            <v>183052113</v>
          </cell>
        </row>
        <row r="4471">
          <cell r="A4471" t="str">
            <v>TEVIS 21044401</v>
          </cell>
          <cell r="B4471" t="str">
            <v>255322104</v>
          </cell>
        </row>
        <row r="4472">
          <cell r="A4472" t="str">
            <v>TEVIS 21054116</v>
          </cell>
          <cell r="B4472" t="str">
            <v>255322105</v>
          </cell>
        </row>
        <row r="4473">
          <cell r="A4473" t="str">
            <v>TIDEWATER 210487978</v>
          </cell>
          <cell r="B4473" t="str">
            <v>014652104</v>
          </cell>
        </row>
        <row r="4474">
          <cell r="A4474" t="str">
            <v>TIDEWATER 2105CB</v>
          </cell>
          <cell r="B4474" t="str">
            <v>014652105</v>
          </cell>
        </row>
        <row r="4475">
          <cell r="A4475" t="str">
            <v>TIDEWATER 210638108</v>
          </cell>
          <cell r="B4475" t="str">
            <v>014652106</v>
          </cell>
        </row>
        <row r="4476">
          <cell r="A4476" t="str">
            <v>TIDEWATER 210695842</v>
          </cell>
          <cell r="B4476" t="str">
            <v>014652106</v>
          </cell>
        </row>
        <row r="4477">
          <cell r="A4477" t="str">
            <v>TIDEWATER 210837382</v>
          </cell>
          <cell r="B4477" t="str">
            <v>014652108</v>
          </cell>
        </row>
        <row r="4478">
          <cell r="A4478" t="str">
            <v>TIDEWATER 2108CB</v>
          </cell>
          <cell r="B4478" t="str">
            <v>014652108</v>
          </cell>
        </row>
        <row r="4479">
          <cell r="A4479" t="str">
            <v>TIDEWATER 21097467</v>
          </cell>
          <cell r="B4479" t="str">
            <v>014652109</v>
          </cell>
        </row>
        <row r="4480">
          <cell r="A4480" t="str">
            <v>TIDEWATER 210978302</v>
          </cell>
          <cell r="B4480" t="str">
            <v>014652109</v>
          </cell>
        </row>
        <row r="4481">
          <cell r="A4481" t="str">
            <v>TIGER CREEK 0201320746</v>
          </cell>
          <cell r="B4481" t="str">
            <v>161380201</v>
          </cell>
        </row>
        <row r="4482">
          <cell r="A4482" t="str">
            <v>TIVY VALLEY 11067150</v>
          </cell>
          <cell r="B4482" t="str">
            <v>252941106</v>
          </cell>
        </row>
        <row r="4483">
          <cell r="A4483" t="str">
            <v>TRACY 110313302</v>
          </cell>
          <cell r="B4483" t="str">
            <v>162881103</v>
          </cell>
        </row>
        <row r="4484">
          <cell r="A4484" t="str">
            <v>TRACY 1106352284</v>
          </cell>
          <cell r="B4484" t="str">
            <v>162881106</v>
          </cell>
        </row>
        <row r="4485">
          <cell r="A4485" t="str">
            <v>TRACY 1106CB</v>
          </cell>
          <cell r="B4485" t="str">
            <v>162881106</v>
          </cell>
        </row>
        <row r="4486">
          <cell r="A4486" t="str">
            <v>TRACY 1112CB</v>
          </cell>
          <cell r="B4486" t="str">
            <v>162881112</v>
          </cell>
        </row>
        <row r="4487">
          <cell r="A4487" t="str">
            <v>TRES PINOS 11114032</v>
          </cell>
          <cell r="B4487" t="str">
            <v>183221111</v>
          </cell>
        </row>
        <row r="4488">
          <cell r="A4488" t="str">
            <v>TRIMBLE 1101CB</v>
          </cell>
          <cell r="B4488" t="str">
            <v>083801101</v>
          </cell>
        </row>
        <row r="4489">
          <cell r="A4489" t="str">
            <v>TRIMBLE 2116CB</v>
          </cell>
          <cell r="B4489" t="str">
            <v>083802116</v>
          </cell>
        </row>
        <row r="4490">
          <cell r="A4490" t="str">
            <v>TULARE LAKE 1108CB</v>
          </cell>
          <cell r="B4490" t="str">
            <v>252951108</v>
          </cell>
        </row>
        <row r="4491">
          <cell r="A4491" t="str">
            <v>TULUCAY 11012280</v>
          </cell>
          <cell r="B4491" t="str">
            <v>042301101</v>
          </cell>
        </row>
        <row r="4492">
          <cell r="A4492" t="str">
            <v>TULUCAY 11019999</v>
          </cell>
          <cell r="B4492" t="str">
            <v>042301101</v>
          </cell>
        </row>
        <row r="4493">
          <cell r="A4493" t="str">
            <v>TUPMAN 1105CB</v>
          </cell>
          <cell r="B4493" t="str">
            <v>254561105</v>
          </cell>
        </row>
        <row r="4494">
          <cell r="A4494" t="str">
            <v>TUPMAN 110616222</v>
          </cell>
          <cell r="B4494" t="str">
            <v>254561106</v>
          </cell>
        </row>
        <row r="4495">
          <cell r="A4495" t="str">
            <v>TYLER 11051704</v>
          </cell>
          <cell r="B4495" t="str">
            <v>103571105</v>
          </cell>
        </row>
        <row r="4496">
          <cell r="A4496" t="str">
            <v>UKIAH 111129452</v>
          </cell>
          <cell r="B4496" t="str">
            <v>042771111</v>
          </cell>
        </row>
        <row r="4497">
          <cell r="A4497" t="str">
            <v>UKIAH 1114844294</v>
          </cell>
          <cell r="B4497" t="str">
            <v>042771114</v>
          </cell>
        </row>
        <row r="4498">
          <cell r="A4498" t="str">
            <v>UKIAH 1115CB</v>
          </cell>
          <cell r="B4498" t="str">
            <v>042771115</v>
          </cell>
        </row>
        <row r="4499">
          <cell r="A4499" t="str">
            <v>UPPER LAKE 1101412</v>
          </cell>
          <cell r="B4499" t="str">
            <v>042871101</v>
          </cell>
        </row>
        <row r="4500">
          <cell r="A4500" t="str">
            <v>UPPER LAKE 110142378</v>
          </cell>
          <cell r="B4500" t="str">
            <v>042871101</v>
          </cell>
        </row>
        <row r="4501">
          <cell r="A4501" t="str">
            <v>VACA DIXON 110118292</v>
          </cell>
          <cell r="B4501" t="str">
            <v>063591101</v>
          </cell>
        </row>
        <row r="4502">
          <cell r="A4502" t="str">
            <v>VACA DIXON 110340832</v>
          </cell>
          <cell r="B4502" t="str">
            <v>063591103</v>
          </cell>
        </row>
        <row r="4503">
          <cell r="A4503" t="str">
            <v>VACA DIXON 11035187</v>
          </cell>
          <cell r="B4503" t="str">
            <v>063591103</v>
          </cell>
        </row>
        <row r="4504">
          <cell r="A4504" t="str">
            <v>VACA DIXON 11036822</v>
          </cell>
          <cell r="B4504" t="str">
            <v>063591103</v>
          </cell>
        </row>
        <row r="4505">
          <cell r="A4505" t="str">
            <v>VACA DIXON 110540092</v>
          </cell>
          <cell r="B4505" t="str">
            <v>063591105</v>
          </cell>
        </row>
        <row r="4506">
          <cell r="A4506" t="str">
            <v>VACA DIXON 11065752</v>
          </cell>
          <cell r="B4506" t="str">
            <v>063591106</v>
          </cell>
        </row>
        <row r="4507">
          <cell r="A4507" t="str">
            <v>VACAVILLE 1109799940</v>
          </cell>
          <cell r="B4507" t="str">
            <v>063601109</v>
          </cell>
        </row>
        <row r="4508">
          <cell r="A4508" t="str">
            <v>VACAVILLE 1109CB</v>
          </cell>
          <cell r="B4508" t="str">
            <v>063601109</v>
          </cell>
        </row>
        <row r="4509">
          <cell r="A4509" t="str">
            <v>VACAVILLE 1112CB</v>
          </cell>
          <cell r="B4509" t="str">
            <v>063601112</v>
          </cell>
        </row>
        <row r="4510">
          <cell r="A4510" t="str">
            <v>VALLEY HOME 17031558</v>
          </cell>
          <cell r="B4510" t="str">
            <v>162981703</v>
          </cell>
        </row>
        <row r="4511">
          <cell r="A4511" t="str">
            <v>VALLEY VIEW 1106602871</v>
          </cell>
          <cell r="B4511" t="str">
            <v>014341106</v>
          </cell>
        </row>
        <row r="4512">
          <cell r="A4512" t="str">
            <v>VASCO 1101MR290</v>
          </cell>
          <cell r="B4512" t="str">
            <v>013751101</v>
          </cell>
        </row>
        <row r="4513">
          <cell r="A4513" t="str">
            <v>VASCO 1103964102</v>
          </cell>
          <cell r="B4513" t="str">
            <v>013751103</v>
          </cell>
        </row>
        <row r="4514">
          <cell r="A4514" t="str">
            <v>VASONA 1103CB</v>
          </cell>
          <cell r="B4514" t="str">
            <v>083771103</v>
          </cell>
        </row>
        <row r="4515">
          <cell r="A4515" t="str">
            <v>VASONA 1105CB</v>
          </cell>
          <cell r="B4515" t="str">
            <v>083771105</v>
          </cell>
        </row>
        <row r="4516">
          <cell r="A4516" t="str">
            <v>VASONA 1105LC32</v>
          </cell>
          <cell r="B4516" t="str">
            <v>083771105</v>
          </cell>
        </row>
        <row r="4517">
          <cell r="A4517" t="str">
            <v>VASONA 1106CB</v>
          </cell>
          <cell r="B4517" t="str">
            <v>083771106</v>
          </cell>
        </row>
        <row r="4518">
          <cell r="A4518" t="str">
            <v>VASONA 1108LC30</v>
          </cell>
          <cell r="B4518" t="str">
            <v>083771108</v>
          </cell>
        </row>
        <row r="4519">
          <cell r="A4519" t="str">
            <v>VIEJO 2201CB</v>
          </cell>
          <cell r="B4519" t="str">
            <v>182852201</v>
          </cell>
        </row>
        <row r="4520">
          <cell r="A4520" t="str">
            <v>VIEJO 22022014</v>
          </cell>
          <cell r="B4520" t="str">
            <v>182852202</v>
          </cell>
        </row>
        <row r="4521">
          <cell r="A4521" t="str">
            <v>VIEJO 22022606</v>
          </cell>
          <cell r="B4521" t="str">
            <v>182852202</v>
          </cell>
        </row>
        <row r="4522">
          <cell r="A4522" t="str">
            <v>VIEJO 22029089</v>
          </cell>
          <cell r="B4522" t="str">
            <v>182852202</v>
          </cell>
        </row>
        <row r="4523">
          <cell r="A4523" t="str">
            <v>VIEJO 220486890</v>
          </cell>
          <cell r="B4523" t="str">
            <v>182852204</v>
          </cell>
        </row>
        <row r="4524">
          <cell r="A4524" t="str">
            <v>VIEJO 22049540</v>
          </cell>
          <cell r="B4524" t="str">
            <v>182852204</v>
          </cell>
        </row>
        <row r="4525">
          <cell r="A4525" t="str">
            <v>VIERRA 1703744838</v>
          </cell>
          <cell r="B4525" t="str">
            <v>162701703</v>
          </cell>
        </row>
        <row r="4526">
          <cell r="A4526" t="str">
            <v>VINA 11012681</v>
          </cell>
          <cell r="B4526" t="str">
            <v>103581101</v>
          </cell>
        </row>
        <row r="4527">
          <cell r="A4527" t="str">
            <v>VINEYARD 2105CB</v>
          </cell>
          <cell r="B4527" t="str">
            <v>014502105</v>
          </cell>
        </row>
        <row r="4528">
          <cell r="A4528" t="str">
            <v>VINEYARD 2107MR747</v>
          </cell>
          <cell r="B4528" t="str">
            <v>014502107</v>
          </cell>
        </row>
        <row r="4529">
          <cell r="A4529" t="str">
            <v>VINEYARD 2108383748</v>
          </cell>
          <cell r="B4529" t="str">
            <v>014502108</v>
          </cell>
        </row>
        <row r="4530">
          <cell r="A4530" t="str">
            <v>VINEYARD 2109MR170</v>
          </cell>
          <cell r="B4530" t="str">
            <v>014502109</v>
          </cell>
        </row>
        <row r="4531">
          <cell r="A4531" t="str">
            <v>VINEYARD 2110946322</v>
          </cell>
          <cell r="B4531" t="str">
            <v>014502110</v>
          </cell>
        </row>
        <row r="4532">
          <cell r="A4532" t="str">
            <v>WAHTOKE 1106CB</v>
          </cell>
          <cell r="B4532" t="str">
            <v>254531106</v>
          </cell>
        </row>
        <row r="4533">
          <cell r="A4533" t="str">
            <v>WATERSHED 0402CB</v>
          </cell>
          <cell r="B4533" t="str">
            <v>024240402</v>
          </cell>
        </row>
        <row r="4534">
          <cell r="A4534" t="str">
            <v>WEBER 1101CB</v>
          </cell>
          <cell r="B4534" t="str">
            <v>163481101</v>
          </cell>
        </row>
        <row r="4535">
          <cell r="A4535" t="str">
            <v>WEBER 1108CB</v>
          </cell>
          <cell r="B4535" t="str">
            <v>163481108</v>
          </cell>
        </row>
        <row r="4536">
          <cell r="A4536" t="str">
            <v>WEBER 11099316</v>
          </cell>
          <cell r="B4536" t="str">
            <v>163481109</v>
          </cell>
        </row>
        <row r="4537">
          <cell r="A4537" t="str">
            <v>WEBER 1111173750</v>
          </cell>
          <cell r="B4537" t="str">
            <v>163481111</v>
          </cell>
        </row>
        <row r="4538">
          <cell r="A4538" t="str">
            <v>WEBER 1113CB</v>
          </cell>
          <cell r="B4538" t="str">
            <v>163481113</v>
          </cell>
        </row>
        <row r="4539">
          <cell r="A4539" t="str">
            <v>WEBER 1115CB</v>
          </cell>
          <cell r="B4539" t="str">
            <v>163481115</v>
          </cell>
        </row>
        <row r="4540">
          <cell r="A4540" t="str">
            <v>WEEDPATCH 1106205044</v>
          </cell>
          <cell r="B4540" t="str">
            <v>252971106</v>
          </cell>
        </row>
        <row r="4541">
          <cell r="A4541" t="str">
            <v>WEST FRESNO 1101R1766</v>
          </cell>
          <cell r="B4541" t="str">
            <v>253731101</v>
          </cell>
        </row>
        <row r="4542">
          <cell r="A4542" t="str">
            <v>WEST FRESNO 110460801</v>
          </cell>
          <cell r="B4542" t="str">
            <v>253731104</v>
          </cell>
        </row>
        <row r="4543">
          <cell r="A4543" t="str">
            <v>WEST FRESNO 1104D9804</v>
          </cell>
          <cell r="B4543" t="str">
            <v>253731104</v>
          </cell>
        </row>
        <row r="4544">
          <cell r="A4544" t="str">
            <v>WEST FRESNO 1105CB</v>
          </cell>
          <cell r="B4544" t="str">
            <v>253731105</v>
          </cell>
        </row>
        <row r="4545">
          <cell r="A4545" t="str">
            <v>WEST FRESNO 110749176</v>
          </cell>
          <cell r="B4545" t="str">
            <v>253731107</v>
          </cell>
        </row>
        <row r="4546">
          <cell r="A4546" t="str">
            <v>WEST LANE 1103CB</v>
          </cell>
          <cell r="B4546" t="str">
            <v>163621103</v>
          </cell>
        </row>
        <row r="4547">
          <cell r="A4547" t="str">
            <v>WEST POINT 11021305</v>
          </cell>
          <cell r="B4547" t="str">
            <v>163201102</v>
          </cell>
        </row>
        <row r="4548">
          <cell r="A4548" t="str">
            <v>WEST POINT 11021341</v>
          </cell>
          <cell r="B4548" t="str">
            <v>163201102</v>
          </cell>
        </row>
        <row r="4549">
          <cell r="A4549" t="str">
            <v>WEST POINT 110234416</v>
          </cell>
          <cell r="B4549" t="str">
            <v>163201102</v>
          </cell>
        </row>
        <row r="4550">
          <cell r="A4550" t="str">
            <v>WEST POINT 1102680093</v>
          </cell>
          <cell r="B4550" t="str">
            <v>163201102</v>
          </cell>
        </row>
        <row r="4551">
          <cell r="A4551" t="str">
            <v>WEST POINT 1102L3733</v>
          </cell>
          <cell r="B4551" t="str">
            <v>163201102</v>
          </cell>
        </row>
        <row r="4552">
          <cell r="A4552" t="str">
            <v>WEST SACRAMENTO 1104CB</v>
          </cell>
          <cell r="B4552" t="str">
            <v>063131104</v>
          </cell>
        </row>
        <row r="4553">
          <cell r="A4553" t="str">
            <v>WEST SACRAMENTO 1105CB</v>
          </cell>
          <cell r="B4553" t="str">
            <v>063131105</v>
          </cell>
        </row>
        <row r="4554">
          <cell r="A4554" t="str">
            <v>WESTLEY 1101CB</v>
          </cell>
          <cell r="B4554" t="str">
            <v>162671101</v>
          </cell>
        </row>
        <row r="4555">
          <cell r="A4555" t="str">
            <v>WESTLEY 11037150</v>
          </cell>
          <cell r="B4555" t="str">
            <v>162671103</v>
          </cell>
        </row>
        <row r="4556">
          <cell r="A4556" t="str">
            <v>WESTLEY 11039900</v>
          </cell>
          <cell r="B4556" t="str">
            <v>162671103</v>
          </cell>
        </row>
        <row r="4557">
          <cell r="A4557" t="str">
            <v>WESTPARK 1102CB</v>
          </cell>
          <cell r="B4557" t="str">
            <v>253701102</v>
          </cell>
        </row>
        <row r="4558">
          <cell r="A4558" t="str">
            <v>WESTPARK 11091508</v>
          </cell>
          <cell r="B4558" t="str">
            <v>253701109</v>
          </cell>
        </row>
        <row r="4559">
          <cell r="A4559" t="str">
            <v>WHEATLAND 11042220</v>
          </cell>
          <cell r="B4559" t="str">
            <v>152811104</v>
          </cell>
        </row>
        <row r="4560">
          <cell r="A4560" t="str">
            <v>WHEATLAND 1105248490</v>
          </cell>
          <cell r="B4560" t="str">
            <v>152811105</v>
          </cell>
        </row>
        <row r="4561">
          <cell r="A4561" t="str">
            <v>WHEELER RIDGE 110183646</v>
          </cell>
          <cell r="B4561" t="str">
            <v>253481101</v>
          </cell>
        </row>
        <row r="4562">
          <cell r="A4562" t="str">
            <v>WHEELER RIDGE 110190844</v>
          </cell>
          <cell r="B4562" t="str">
            <v>253481101</v>
          </cell>
        </row>
        <row r="4563">
          <cell r="A4563" t="str">
            <v>WHEELER RIDGE 11032846</v>
          </cell>
          <cell r="B4563" t="str">
            <v>253481103</v>
          </cell>
        </row>
        <row r="4564">
          <cell r="A4564" t="str">
            <v>WHEELER RIDGE 1103CB</v>
          </cell>
          <cell r="B4564" t="str">
            <v>253481103</v>
          </cell>
        </row>
        <row r="4565">
          <cell r="A4565" t="str">
            <v>WHISMAN 1112CB</v>
          </cell>
          <cell r="B4565" t="str">
            <v>083631112</v>
          </cell>
        </row>
        <row r="4566">
          <cell r="A4566" t="str">
            <v>WILDWOOD 1101CB</v>
          </cell>
          <cell r="B4566" t="str">
            <v>103611101</v>
          </cell>
        </row>
        <row r="4567">
          <cell r="A4567" t="str">
            <v>WILKINS SLOUGH 11026272</v>
          </cell>
          <cell r="B4567" t="str">
            <v>062771102</v>
          </cell>
        </row>
        <row r="4568">
          <cell r="A4568" t="str">
            <v>WILKINS SLOUGH 1102799542</v>
          </cell>
          <cell r="B4568" t="str">
            <v>062771102</v>
          </cell>
        </row>
        <row r="4569">
          <cell r="A4569" t="str">
            <v>WILLIAMS 110130592</v>
          </cell>
          <cell r="B4569" t="str">
            <v>062051101</v>
          </cell>
        </row>
        <row r="4570">
          <cell r="A4570" t="str">
            <v>WILLIAMS 110249008</v>
          </cell>
          <cell r="B4570" t="str">
            <v>062051102</v>
          </cell>
        </row>
        <row r="4571">
          <cell r="A4571" t="str">
            <v>WILLITS 1102CUS8736</v>
          </cell>
          <cell r="B4571" t="str">
            <v>042661102</v>
          </cell>
        </row>
        <row r="4572">
          <cell r="A4572" t="str">
            <v>WILLITS 1103968</v>
          </cell>
          <cell r="B4572" t="str">
            <v>042661103</v>
          </cell>
        </row>
        <row r="4573">
          <cell r="A4573" t="str">
            <v>WILLITS 1104936096</v>
          </cell>
          <cell r="B4573" t="str">
            <v>042661104</v>
          </cell>
        </row>
        <row r="4574">
          <cell r="A4574" t="str">
            <v>WILLOW CREEK 11013050</v>
          </cell>
          <cell r="B4574" t="str">
            <v>192171101</v>
          </cell>
        </row>
        <row r="4575">
          <cell r="A4575" t="str">
            <v>WILLOW PASS 2108CB</v>
          </cell>
          <cell r="B4575" t="str">
            <v>013912108</v>
          </cell>
        </row>
        <row r="4576">
          <cell r="A4576" t="str">
            <v>WILSON 110111120</v>
          </cell>
          <cell r="B4576" t="str">
            <v>254301101</v>
          </cell>
        </row>
        <row r="4577">
          <cell r="A4577" t="str">
            <v>WILSON 1102CB</v>
          </cell>
          <cell r="B4577" t="str">
            <v>254301102</v>
          </cell>
        </row>
        <row r="4578">
          <cell r="A4578" t="str">
            <v>WILSON 110310690</v>
          </cell>
          <cell r="B4578" t="str">
            <v>254301103</v>
          </cell>
        </row>
        <row r="4579">
          <cell r="A4579" t="str">
            <v>WILSON 11034140</v>
          </cell>
          <cell r="B4579" t="str">
            <v>254301103</v>
          </cell>
        </row>
        <row r="4580">
          <cell r="A4580" t="str">
            <v>WILSON 11034420</v>
          </cell>
          <cell r="B4580" t="str">
            <v>254301103</v>
          </cell>
        </row>
        <row r="4581">
          <cell r="A4581" t="str">
            <v>WILSON 1103873156</v>
          </cell>
          <cell r="B4581" t="str">
            <v>254301103</v>
          </cell>
        </row>
        <row r="4582">
          <cell r="A4582" t="str">
            <v>WISE 11022054</v>
          </cell>
          <cell r="B4582" t="str">
            <v>152271102</v>
          </cell>
        </row>
        <row r="4583">
          <cell r="A4583" t="str">
            <v>WOLFE 1104LC28</v>
          </cell>
          <cell r="B4583" t="str">
            <v>083671104</v>
          </cell>
        </row>
        <row r="4584">
          <cell r="A4584" t="str">
            <v>WOLFE 1108CB</v>
          </cell>
          <cell r="B4584" t="str">
            <v>083671108</v>
          </cell>
        </row>
        <row r="4585">
          <cell r="A4585" t="str">
            <v>WOLFE 1113LV20</v>
          </cell>
          <cell r="B4585" t="str">
            <v>083671113</v>
          </cell>
        </row>
        <row r="4586">
          <cell r="A4586" t="str">
            <v>WOODACRE 11021280</v>
          </cell>
          <cell r="B4586" t="str">
            <v>043021102</v>
          </cell>
        </row>
        <row r="4587">
          <cell r="A4587" t="str">
            <v>WOODLAND 1101148408</v>
          </cell>
          <cell r="B4587" t="str">
            <v>062031101</v>
          </cell>
        </row>
        <row r="4588">
          <cell r="A4588" t="str">
            <v>WOODLAND 110120252</v>
          </cell>
          <cell r="B4588" t="str">
            <v>062031101</v>
          </cell>
        </row>
        <row r="4589">
          <cell r="A4589" t="str">
            <v>WOODLAND 110422652</v>
          </cell>
          <cell r="B4589" t="str">
            <v>062031104</v>
          </cell>
        </row>
        <row r="4590">
          <cell r="A4590" t="str">
            <v>WOODLAND 1107388804</v>
          </cell>
          <cell r="B4590" t="str">
            <v>062031107</v>
          </cell>
        </row>
        <row r="4591">
          <cell r="A4591" t="str">
            <v>WOODLAND 11088802</v>
          </cell>
          <cell r="B4591" t="str">
            <v>062031108</v>
          </cell>
        </row>
        <row r="4592">
          <cell r="A4592" t="str">
            <v>WOODLAND 111222552</v>
          </cell>
          <cell r="B4592" t="str">
            <v>062031112</v>
          </cell>
        </row>
        <row r="4593">
          <cell r="A4593" t="str">
            <v>WOODLAND 11139422</v>
          </cell>
          <cell r="B4593" t="str">
            <v>062031113</v>
          </cell>
        </row>
        <row r="4594">
          <cell r="A4594" t="str">
            <v>WOODSIDE 110147872</v>
          </cell>
          <cell r="B4594" t="str">
            <v>024251101</v>
          </cell>
        </row>
        <row r="4595">
          <cell r="A4595" t="str">
            <v>WOODSIDE 1101775939</v>
          </cell>
          <cell r="B4595" t="str">
            <v>024251101</v>
          </cell>
        </row>
        <row r="4596">
          <cell r="A4596" t="str">
            <v>WOODSIDE 11018884</v>
          </cell>
          <cell r="B4596" t="str">
            <v>024251101</v>
          </cell>
        </row>
        <row r="4597">
          <cell r="A4597" t="str">
            <v>WOODSIDE 110411555</v>
          </cell>
          <cell r="B4597" t="str">
            <v>024251104</v>
          </cell>
        </row>
        <row r="4598">
          <cell r="A4598" t="str">
            <v>WOODSIDE 1104456052</v>
          </cell>
          <cell r="B4598" t="str">
            <v>024251104</v>
          </cell>
        </row>
        <row r="4599">
          <cell r="A4599" t="str">
            <v>WOODSIDE 11049116</v>
          </cell>
          <cell r="B4599" t="str">
            <v>024251104</v>
          </cell>
        </row>
        <row r="4600">
          <cell r="A4600" t="str">
            <v>WOODWARD 210192860</v>
          </cell>
          <cell r="B4600" t="str">
            <v>255292101</v>
          </cell>
        </row>
        <row r="4601">
          <cell r="A4601" t="str">
            <v>WOODWARD 2101R1210</v>
          </cell>
          <cell r="B4601" t="str">
            <v>255292101</v>
          </cell>
        </row>
        <row r="4602">
          <cell r="A4602" t="str">
            <v>WOODWARD 2103CB</v>
          </cell>
          <cell r="B4602" t="str">
            <v>255292103</v>
          </cell>
        </row>
        <row r="4603">
          <cell r="A4603" t="str">
            <v>WRIGHT 11109090</v>
          </cell>
          <cell r="B4603" t="str">
            <v>254641110</v>
          </cell>
        </row>
        <row r="4604">
          <cell r="A4604" t="str">
            <v>WYANDOTTE 110313018</v>
          </cell>
          <cell r="B4604" t="str">
            <v>102911103</v>
          </cell>
        </row>
        <row r="4605">
          <cell r="A4605" t="str">
            <v>WYANDOTTE 1103640652</v>
          </cell>
          <cell r="B4605" t="str">
            <v>102911103</v>
          </cell>
        </row>
        <row r="4606">
          <cell r="A4606" t="str">
            <v>WYANDOTTE 1106304014</v>
          </cell>
          <cell r="B4606" t="str">
            <v>102911106</v>
          </cell>
        </row>
        <row r="4607">
          <cell r="A4607" t="str">
            <v>WYANDOTTE 110737472</v>
          </cell>
          <cell r="B4607" t="str">
            <v>102911107</v>
          </cell>
        </row>
        <row r="4608">
          <cell r="A4608" t="str">
            <v>WYANDOTTE 11101952</v>
          </cell>
          <cell r="B4608" t="str">
            <v>102911110</v>
          </cell>
        </row>
        <row r="4609">
          <cell r="A4609" t="str">
            <v>ZACA 1101Y70</v>
          </cell>
          <cell r="B4609" t="str">
            <v>182681101</v>
          </cell>
        </row>
        <row r="4610">
          <cell r="A4610" t="str">
            <v>ZACA 1102CB</v>
          </cell>
          <cell r="B4610" t="str">
            <v>182681102</v>
          </cell>
        </row>
        <row r="4611">
          <cell r="A4611" t="str">
            <v>21ST AVENUE 0403CB</v>
          </cell>
          <cell r="B4611" t="str">
            <v>022550403</v>
          </cell>
        </row>
        <row r="4612">
          <cell r="A4612" t="str">
            <v>6TH AVENUE 0403CB</v>
          </cell>
          <cell r="B4612" t="str">
            <v>022530403</v>
          </cell>
        </row>
        <row r="4613">
          <cell r="A4613" t="str">
            <v>AIRWAYS 110894718</v>
          </cell>
          <cell r="B4613" t="str">
            <v>252041108</v>
          </cell>
        </row>
        <row r="4614">
          <cell r="A4614" t="str">
            <v>ALHAMBRA 1101CB</v>
          </cell>
          <cell r="B4614" t="str">
            <v>014101101</v>
          </cell>
        </row>
        <row r="4615">
          <cell r="A4615" t="str">
            <v>ALHAMBRA 1105650004</v>
          </cell>
          <cell r="B4615" t="str">
            <v>014101105</v>
          </cell>
        </row>
        <row r="4616">
          <cell r="A4616" t="str">
            <v>ALLEGHANY 1101804</v>
          </cell>
          <cell r="B4616" t="str">
            <v>152101101</v>
          </cell>
        </row>
        <row r="4617">
          <cell r="A4617" t="str">
            <v>ALLEGHANY 1101978</v>
          </cell>
          <cell r="B4617" t="str">
            <v>152101101</v>
          </cell>
        </row>
        <row r="4618">
          <cell r="A4618" t="str">
            <v>ALMADEN 1102685706</v>
          </cell>
          <cell r="B4618" t="str">
            <v>082311102</v>
          </cell>
        </row>
        <row r="4619">
          <cell r="A4619" t="str">
            <v>ALMADEN 1102722120</v>
          </cell>
          <cell r="B4619" t="str">
            <v>082311102</v>
          </cell>
        </row>
        <row r="4620">
          <cell r="A4620" t="str">
            <v>ALMADEN 1102743078</v>
          </cell>
          <cell r="B4620" t="str">
            <v>082311102</v>
          </cell>
        </row>
        <row r="4621">
          <cell r="A4621" t="str">
            <v>ALMADEN 1111XR388</v>
          </cell>
          <cell r="B4621" t="str">
            <v>082311111</v>
          </cell>
        </row>
        <row r="4622">
          <cell r="A4622" t="str">
            <v>ALPAUGH 11038900</v>
          </cell>
          <cell r="B4622" t="str">
            <v>254001103</v>
          </cell>
        </row>
        <row r="4623">
          <cell r="A4623" t="str">
            <v>ALPAUGH 110437392</v>
          </cell>
          <cell r="B4623" t="str">
            <v>254001104</v>
          </cell>
        </row>
        <row r="4624">
          <cell r="A4624" t="str">
            <v>ALPAUGH 11048220</v>
          </cell>
          <cell r="B4624" t="str">
            <v>254001104</v>
          </cell>
        </row>
        <row r="4625">
          <cell r="A4625" t="str">
            <v>ALPAUGH 1104CB</v>
          </cell>
          <cell r="B4625" t="str">
            <v>254001104</v>
          </cell>
        </row>
        <row r="4626">
          <cell r="A4626" t="str">
            <v>ALTO 11201214</v>
          </cell>
          <cell r="B4626" t="str">
            <v>042031120</v>
          </cell>
        </row>
        <row r="4627">
          <cell r="A4627" t="str">
            <v>ALTO 1124246034</v>
          </cell>
          <cell r="B4627" t="str">
            <v>042031124</v>
          </cell>
        </row>
        <row r="4628">
          <cell r="A4628" t="str">
            <v>ALTO 1124703432</v>
          </cell>
          <cell r="B4628" t="str">
            <v>042031124</v>
          </cell>
        </row>
        <row r="4629">
          <cell r="A4629" t="str">
            <v>ALTO 1124884949</v>
          </cell>
          <cell r="B4629" t="str">
            <v>042031124</v>
          </cell>
        </row>
        <row r="4630">
          <cell r="A4630" t="str">
            <v>ALTO 1125902</v>
          </cell>
          <cell r="B4630" t="str">
            <v>042031125</v>
          </cell>
        </row>
        <row r="4631">
          <cell r="A4631" t="str">
            <v>AMES 1101CB</v>
          </cell>
          <cell r="B4631" t="str">
            <v>083901101</v>
          </cell>
        </row>
        <row r="4632">
          <cell r="A4632" t="str">
            <v>ANDERSON 1101561686</v>
          </cell>
          <cell r="B4632" t="str">
            <v>103261101</v>
          </cell>
        </row>
        <row r="4633">
          <cell r="A4633" t="str">
            <v>ANGIOLA 11038530</v>
          </cell>
          <cell r="B4633" t="str">
            <v>252151103</v>
          </cell>
        </row>
        <row r="4634">
          <cell r="A4634" t="str">
            <v>ANNAPOLIS 110176842</v>
          </cell>
          <cell r="B4634" t="str">
            <v>042861101</v>
          </cell>
        </row>
        <row r="4635">
          <cell r="A4635" t="str">
            <v>ANTELOPE 1102CB</v>
          </cell>
          <cell r="B4635" t="str">
            <v>252021102</v>
          </cell>
        </row>
        <row r="4636">
          <cell r="A4636" t="str">
            <v>APPLE HILL 210239544</v>
          </cell>
          <cell r="B4636" t="str">
            <v>153662102</v>
          </cell>
        </row>
        <row r="4637">
          <cell r="A4637" t="str">
            <v>APPLE HILL 210289934</v>
          </cell>
          <cell r="B4637" t="str">
            <v>153662102</v>
          </cell>
        </row>
        <row r="4638">
          <cell r="A4638" t="str">
            <v>ARBUCKLE 11023016</v>
          </cell>
          <cell r="B4638" t="str">
            <v>062081102</v>
          </cell>
        </row>
        <row r="4639">
          <cell r="A4639" t="str">
            <v>ARBUCKLE 1103CB</v>
          </cell>
          <cell r="B4639" t="str">
            <v>062081103</v>
          </cell>
        </row>
        <row r="4640">
          <cell r="A4640" t="str">
            <v>ARBUCKLE 110494886</v>
          </cell>
          <cell r="B4640" t="str">
            <v>062081104</v>
          </cell>
        </row>
        <row r="4641">
          <cell r="A4641" t="str">
            <v>ARLINGTON 0401404226</v>
          </cell>
          <cell r="B4641" t="str">
            <v>013700401</v>
          </cell>
        </row>
        <row r="4642">
          <cell r="A4642" t="str">
            <v>ASHLAN AVE 110685038</v>
          </cell>
          <cell r="B4642" t="str">
            <v>252051106</v>
          </cell>
        </row>
        <row r="4643">
          <cell r="A4643" t="str">
            <v>ASHLAN AVE 1109R1650</v>
          </cell>
          <cell r="B4643" t="str">
            <v>252051109</v>
          </cell>
        </row>
        <row r="4644">
          <cell r="A4644" t="str">
            <v>ASHLAN AVE 111299838</v>
          </cell>
          <cell r="B4644" t="str">
            <v>252051112</v>
          </cell>
        </row>
        <row r="4645">
          <cell r="A4645" t="str">
            <v>ASHLAN AVE 1113635386</v>
          </cell>
          <cell r="B4645" t="str">
            <v>252051113</v>
          </cell>
        </row>
        <row r="4646">
          <cell r="A4646" t="str">
            <v>ASHLAN AVE 2110R3090</v>
          </cell>
          <cell r="B4646" t="str">
            <v>252052110</v>
          </cell>
        </row>
        <row r="4647">
          <cell r="A4647" t="str">
            <v>ASHLAN AVE 211832478</v>
          </cell>
          <cell r="B4647" t="str">
            <v>252052118</v>
          </cell>
        </row>
        <row r="4648">
          <cell r="A4648" t="str">
            <v>ATASCADERO 1101A22</v>
          </cell>
          <cell r="B4648" t="str">
            <v>182541101</v>
          </cell>
        </row>
        <row r="4649">
          <cell r="A4649" t="str">
            <v>ATWATER 110375276</v>
          </cell>
          <cell r="B4649" t="str">
            <v>253611103</v>
          </cell>
        </row>
        <row r="4650">
          <cell r="A4650" t="str">
            <v>ATWATER 110610450</v>
          </cell>
          <cell r="B4650" t="str">
            <v>253611106</v>
          </cell>
        </row>
        <row r="4651">
          <cell r="A4651" t="str">
            <v>AUBERRY 1101CB</v>
          </cell>
          <cell r="B4651" t="str">
            <v>254151101</v>
          </cell>
        </row>
        <row r="4652">
          <cell r="A4652" t="str">
            <v>AUBERRY 1101R2838</v>
          </cell>
          <cell r="B4652" t="str">
            <v>254151101</v>
          </cell>
        </row>
        <row r="4653">
          <cell r="A4653" t="str">
            <v>AVENA 170113034</v>
          </cell>
          <cell r="B4653" t="str">
            <v>163571701</v>
          </cell>
        </row>
        <row r="4654">
          <cell r="A4654" t="str">
            <v>AVENAL 2103CB</v>
          </cell>
          <cell r="B4654" t="str">
            <v>255002103</v>
          </cell>
        </row>
        <row r="4655">
          <cell r="A4655" t="str">
            <v>BAHIA 11026757</v>
          </cell>
          <cell r="B4655" t="str">
            <v>043251102</v>
          </cell>
        </row>
        <row r="4656">
          <cell r="A4656" t="str">
            <v>BAHIA 1103CB</v>
          </cell>
          <cell r="B4656" t="str">
            <v>043251103</v>
          </cell>
        </row>
        <row r="4657">
          <cell r="A4657" t="str">
            <v>BAHIA 1105172836</v>
          </cell>
          <cell r="B4657" t="str">
            <v>043251105</v>
          </cell>
        </row>
        <row r="4658">
          <cell r="A4658" t="str">
            <v>BAKERSFIELD 1114CB</v>
          </cell>
          <cell r="B4658" t="str">
            <v>253371114</v>
          </cell>
        </row>
        <row r="4659">
          <cell r="A4659" t="str">
            <v>BAKERSFIELD 1116CB</v>
          </cell>
          <cell r="B4659" t="str">
            <v>253371116</v>
          </cell>
        </row>
        <row r="4660">
          <cell r="A4660" t="str">
            <v>BAKERSFIELD 1118CB</v>
          </cell>
          <cell r="B4660" t="str">
            <v>253371118</v>
          </cell>
        </row>
        <row r="4661">
          <cell r="A4661" t="str">
            <v>BAKERSFIELD 210637524</v>
          </cell>
          <cell r="B4661" t="str">
            <v>253372106</v>
          </cell>
        </row>
        <row r="4662">
          <cell r="A4662" t="str">
            <v>BAKERSFIELD 210913002</v>
          </cell>
          <cell r="B4662" t="str">
            <v>253372109</v>
          </cell>
        </row>
        <row r="4663">
          <cell r="A4663" t="str">
            <v>BALFOUR 11016142</v>
          </cell>
          <cell r="B4663" t="str">
            <v>014321101</v>
          </cell>
        </row>
        <row r="4664">
          <cell r="A4664" t="str">
            <v>BANGOR 11011804</v>
          </cell>
          <cell r="B4664" t="str">
            <v>103191101</v>
          </cell>
        </row>
        <row r="4665">
          <cell r="A4665" t="str">
            <v>BANGOR 110131502</v>
          </cell>
          <cell r="B4665" t="str">
            <v>103191101</v>
          </cell>
        </row>
        <row r="4666">
          <cell r="A4666" t="str">
            <v>BANGOR 1101461450</v>
          </cell>
          <cell r="B4666" t="str">
            <v>103191101</v>
          </cell>
        </row>
        <row r="4667">
          <cell r="A4667" t="str">
            <v>BARTON 1105CB</v>
          </cell>
          <cell r="B4667" t="str">
            <v>253571105</v>
          </cell>
        </row>
        <row r="4668">
          <cell r="A4668" t="str">
            <v>BARTON 1105R1080</v>
          </cell>
          <cell r="B4668" t="str">
            <v>253571105</v>
          </cell>
        </row>
        <row r="4669">
          <cell r="A4669" t="str">
            <v>BARTON 1109CB</v>
          </cell>
          <cell r="B4669" t="str">
            <v>253571109</v>
          </cell>
        </row>
        <row r="4670">
          <cell r="A4670" t="str">
            <v>BASALT 110138824</v>
          </cell>
          <cell r="B4670" t="str">
            <v>042461101</v>
          </cell>
        </row>
        <row r="4671">
          <cell r="A4671" t="str">
            <v>BAY MEADOWS 110447476</v>
          </cell>
          <cell r="B4671" t="str">
            <v>024011104</v>
          </cell>
        </row>
        <row r="4672">
          <cell r="A4672" t="str">
            <v>BAY MEADOWS 1105265162</v>
          </cell>
          <cell r="B4672" t="str">
            <v>024011105</v>
          </cell>
        </row>
        <row r="4673">
          <cell r="A4673" t="str">
            <v>BAY MEADOWS 2101955062</v>
          </cell>
          <cell r="B4673" t="str">
            <v>024012101</v>
          </cell>
        </row>
        <row r="4674">
          <cell r="A4674" t="str">
            <v>BAY MEADOWS 2101CB</v>
          </cell>
          <cell r="B4674" t="str">
            <v>024012101</v>
          </cell>
        </row>
        <row r="4675">
          <cell r="A4675" t="str">
            <v>BAYWOOD 1101V102</v>
          </cell>
          <cell r="B4675" t="str">
            <v>182801101</v>
          </cell>
        </row>
        <row r="4676">
          <cell r="A4676" t="str">
            <v>BEAR VALLEY 21059480</v>
          </cell>
          <cell r="B4676" t="str">
            <v>252192105</v>
          </cell>
        </row>
        <row r="4677">
          <cell r="A4677" t="str">
            <v>BELL 1107CB</v>
          </cell>
          <cell r="B4677" t="str">
            <v>152701107</v>
          </cell>
        </row>
        <row r="4678">
          <cell r="A4678" t="str">
            <v>BELLE HAVEN 0402CB</v>
          </cell>
          <cell r="B4678" t="str">
            <v>024020402</v>
          </cell>
        </row>
        <row r="4679">
          <cell r="A4679" t="str">
            <v>BELLE HAVEN 0405CB</v>
          </cell>
          <cell r="B4679" t="str">
            <v>024020405</v>
          </cell>
        </row>
        <row r="4680">
          <cell r="A4680" t="str">
            <v>BELLE HAVEN 1101CB</v>
          </cell>
          <cell r="B4680" t="str">
            <v>024021101</v>
          </cell>
        </row>
        <row r="4681">
          <cell r="A4681" t="str">
            <v>BELLE HAVEN 1102CB</v>
          </cell>
          <cell r="B4681" t="str">
            <v>024021102</v>
          </cell>
        </row>
        <row r="4682">
          <cell r="A4682" t="str">
            <v>BELLE HAVEN 110611881</v>
          </cell>
          <cell r="B4682" t="str">
            <v>024021106</v>
          </cell>
        </row>
        <row r="4683">
          <cell r="A4683" t="str">
            <v>BELLE HAVEN 1106CB</v>
          </cell>
          <cell r="B4683" t="str">
            <v>024021106</v>
          </cell>
        </row>
        <row r="4684">
          <cell r="A4684" t="str">
            <v>BELLEVUE 1102450</v>
          </cell>
          <cell r="B4684" t="str">
            <v>043181102</v>
          </cell>
        </row>
        <row r="4685">
          <cell r="A4685" t="str">
            <v>BELLEVUE 2103364</v>
          </cell>
          <cell r="B4685" t="str">
            <v>043182103</v>
          </cell>
        </row>
        <row r="4686">
          <cell r="A4686" t="str">
            <v>BELLEVUE 2103940234</v>
          </cell>
          <cell r="B4686" t="str">
            <v>043182103</v>
          </cell>
        </row>
        <row r="4687">
          <cell r="A4687" t="str">
            <v>BELLEVUE 2103CB</v>
          </cell>
          <cell r="B4687" t="str">
            <v>043182103</v>
          </cell>
        </row>
        <row r="4688">
          <cell r="A4688" t="str">
            <v>BELMONT 0403CB</v>
          </cell>
          <cell r="B4688" t="str">
            <v>024030403</v>
          </cell>
        </row>
        <row r="4689">
          <cell r="A4689" t="str">
            <v>BELMONT 1101CB</v>
          </cell>
          <cell r="B4689" t="str">
            <v>024031101</v>
          </cell>
        </row>
        <row r="4690">
          <cell r="A4690" t="str">
            <v>BELMONT 110281412</v>
          </cell>
          <cell r="B4690" t="str">
            <v>024031102</v>
          </cell>
        </row>
        <row r="4691">
          <cell r="A4691" t="str">
            <v>BELMONT 1104CB</v>
          </cell>
          <cell r="B4691" t="str">
            <v>024031104</v>
          </cell>
        </row>
        <row r="4692">
          <cell r="A4692" t="str">
            <v>BELMONT 1107CB</v>
          </cell>
          <cell r="B4692" t="str">
            <v>024031107</v>
          </cell>
        </row>
        <row r="4693">
          <cell r="A4693" t="str">
            <v>BELMONT 111039182</v>
          </cell>
          <cell r="B4693" t="str">
            <v>024031110</v>
          </cell>
        </row>
        <row r="4694">
          <cell r="A4694" t="str">
            <v>BELMONT 11103975</v>
          </cell>
          <cell r="B4694" t="str">
            <v>024031110</v>
          </cell>
        </row>
        <row r="4695">
          <cell r="A4695" t="str">
            <v>BELRIDGE 1A 1101CB</v>
          </cell>
          <cell r="B4695" t="str">
            <v>254371101</v>
          </cell>
        </row>
        <row r="4696">
          <cell r="A4696" t="str">
            <v>BERKELEY F 0401CB</v>
          </cell>
          <cell r="B4696" t="str">
            <v>012060401</v>
          </cell>
        </row>
        <row r="4697">
          <cell r="A4697" t="str">
            <v>BERKELEY F 0405CB</v>
          </cell>
          <cell r="B4697" t="str">
            <v>012060405</v>
          </cell>
        </row>
        <row r="4698">
          <cell r="A4698" t="str">
            <v>BERKELEY F 1103813976</v>
          </cell>
          <cell r="B4698" t="str">
            <v>012061103</v>
          </cell>
        </row>
        <row r="4699">
          <cell r="A4699" t="str">
            <v>BERKELEY F 1105BR166</v>
          </cell>
          <cell r="B4699" t="str">
            <v>012061105</v>
          </cell>
        </row>
        <row r="4700">
          <cell r="A4700" t="str">
            <v>BERKELEY T 0402CB</v>
          </cell>
          <cell r="B4700" t="str">
            <v>012660402</v>
          </cell>
        </row>
        <row r="4701">
          <cell r="A4701" t="str">
            <v>BIG BASIN 1101585208</v>
          </cell>
          <cell r="B4701" t="str">
            <v>082841101</v>
          </cell>
        </row>
        <row r="4702">
          <cell r="A4702" t="str">
            <v>BIG BASIN 11025066</v>
          </cell>
          <cell r="B4702" t="str">
            <v>082841102</v>
          </cell>
        </row>
        <row r="4703">
          <cell r="A4703" t="str">
            <v>BIG BEND 1101CB</v>
          </cell>
          <cell r="B4703" t="str">
            <v>103751101</v>
          </cell>
        </row>
        <row r="4704">
          <cell r="A4704" t="str">
            <v>BIOLA 1101D2029</v>
          </cell>
          <cell r="B4704" t="str">
            <v>252211101</v>
          </cell>
        </row>
        <row r="4705">
          <cell r="A4705" t="str">
            <v>BIOLA 110489728</v>
          </cell>
          <cell r="B4705" t="str">
            <v>252211104</v>
          </cell>
        </row>
        <row r="4706">
          <cell r="A4706" t="str">
            <v>BLUE LAKE 11013578</v>
          </cell>
          <cell r="B4706" t="str">
            <v>192181101</v>
          </cell>
        </row>
        <row r="4707">
          <cell r="A4707" t="str">
            <v>BLUE LAKE 11024624</v>
          </cell>
          <cell r="B4707" t="str">
            <v>192181102</v>
          </cell>
        </row>
        <row r="4708">
          <cell r="A4708" t="str">
            <v>BLUE LAKE 110280365</v>
          </cell>
          <cell r="B4708" t="str">
            <v>192181102</v>
          </cell>
        </row>
        <row r="4709">
          <cell r="A4709" t="str">
            <v>BOGUE 1102CB</v>
          </cell>
          <cell r="B4709" t="str">
            <v>153781102</v>
          </cell>
        </row>
        <row r="4710">
          <cell r="A4710" t="str">
            <v>BOGUE 11046134</v>
          </cell>
          <cell r="B4710" t="str">
            <v>153781104</v>
          </cell>
        </row>
        <row r="4711">
          <cell r="A4711" t="str">
            <v>BOGUE 1104CB</v>
          </cell>
          <cell r="B4711" t="str">
            <v>153781104</v>
          </cell>
        </row>
        <row r="4712">
          <cell r="A4712" t="str">
            <v>BOWLES 1101337559</v>
          </cell>
          <cell r="B4712" t="str">
            <v>253531101</v>
          </cell>
        </row>
        <row r="4713">
          <cell r="A4713" t="str">
            <v>BOWLES 110494802</v>
          </cell>
          <cell r="B4713" t="str">
            <v>253531104</v>
          </cell>
        </row>
        <row r="4714">
          <cell r="A4714" t="str">
            <v>BOWLES 1104CB</v>
          </cell>
          <cell r="B4714" t="str">
            <v>253531104</v>
          </cell>
        </row>
        <row r="4715">
          <cell r="A4715" t="str">
            <v>BRENTWOOD 2105B534R</v>
          </cell>
          <cell r="B4715" t="str">
            <v>014592105</v>
          </cell>
        </row>
        <row r="4716">
          <cell r="A4716" t="str">
            <v>BRENTWOOD 2108B512R</v>
          </cell>
          <cell r="B4716" t="str">
            <v>014592108</v>
          </cell>
        </row>
        <row r="4717">
          <cell r="A4717" t="str">
            <v>BRENTWOOD 2112B542R</v>
          </cell>
          <cell r="B4717" t="str">
            <v>014592112</v>
          </cell>
        </row>
        <row r="4718">
          <cell r="A4718" t="str">
            <v>BRIDGEVILLE 110137484</v>
          </cell>
          <cell r="B4718" t="str">
            <v>192461101</v>
          </cell>
        </row>
        <row r="4719">
          <cell r="A4719" t="str">
            <v>BRITTON 1105CB</v>
          </cell>
          <cell r="B4719" t="str">
            <v>083611105</v>
          </cell>
        </row>
        <row r="4720">
          <cell r="A4720" t="str">
            <v>BRUNSWICK 1103164092</v>
          </cell>
          <cell r="B4720" t="str">
            <v>152481103</v>
          </cell>
        </row>
        <row r="4721">
          <cell r="A4721" t="str">
            <v>BRUNSWICK 11051030</v>
          </cell>
          <cell r="B4721" t="str">
            <v>152481105</v>
          </cell>
        </row>
        <row r="4722">
          <cell r="A4722" t="str">
            <v>BRUNSWICK 111063100</v>
          </cell>
          <cell r="B4722" t="str">
            <v>152481110</v>
          </cell>
        </row>
        <row r="4723">
          <cell r="A4723" t="str">
            <v>BRUNSWICK 111095576</v>
          </cell>
          <cell r="B4723" t="str">
            <v>152481110</v>
          </cell>
        </row>
        <row r="4724">
          <cell r="A4724" t="str">
            <v>BUCKS CREEK 1103CB</v>
          </cell>
          <cell r="B4724" t="str">
            <v>102211103</v>
          </cell>
        </row>
        <row r="4725">
          <cell r="A4725" t="str">
            <v>BUELLTON 1102Y20</v>
          </cell>
          <cell r="B4725" t="str">
            <v>183041102</v>
          </cell>
        </row>
        <row r="4726">
          <cell r="A4726" t="str">
            <v>BUENA VISTA 1102555392</v>
          </cell>
          <cell r="B4726" t="str">
            <v>182261102</v>
          </cell>
        </row>
        <row r="4727">
          <cell r="A4727" t="str">
            <v>BUENA VISTA 110622368</v>
          </cell>
          <cell r="B4727" t="str">
            <v>182261106</v>
          </cell>
        </row>
        <row r="4728">
          <cell r="A4728" t="str">
            <v>BULLARD 1101CB</v>
          </cell>
          <cell r="B4728" t="str">
            <v>253961101</v>
          </cell>
        </row>
        <row r="4729">
          <cell r="A4729" t="str">
            <v>BULLARD 110475696</v>
          </cell>
          <cell r="B4729" t="str">
            <v>253961104</v>
          </cell>
        </row>
        <row r="4730">
          <cell r="A4730" t="str">
            <v>BULLARD 1113CB</v>
          </cell>
          <cell r="B4730" t="str">
            <v>253961113</v>
          </cell>
        </row>
        <row r="4731">
          <cell r="A4731" t="str">
            <v>BURLINGAME 04019058</v>
          </cell>
          <cell r="B4731" t="str">
            <v>024050401</v>
          </cell>
        </row>
        <row r="4732">
          <cell r="A4732" t="str">
            <v>BURLINGAME 0403CB</v>
          </cell>
          <cell r="B4732" t="str">
            <v>024050403</v>
          </cell>
        </row>
        <row r="4733">
          <cell r="A4733" t="str">
            <v>BURLINGAME 2101A82</v>
          </cell>
          <cell r="B4733" t="str">
            <v>024052101</v>
          </cell>
        </row>
        <row r="4734">
          <cell r="A4734" t="str">
            <v>BURNEY 11011340</v>
          </cell>
          <cell r="B4734" t="str">
            <v>103311101</v>
          </cell>
        </row>
        <row r="4735">
          <cell r="A4735" t="str">
            <v>BUTTE 11042058</v>
          </cell>
          <cell r="B4735" t="str">
            <v>103081104</v>
          </cell>
        </row>
        <row r="4736">
          <cell r="A4736" t="str">
            <v>BUTTE 11042440</v>
          </cell>
          <cell r="B4736" t="str">
            <v>103081104</v>
          </cell>
        </row>
        <row r="4737">
          <cell r="A4737" t="str">
            <v>CABRILLO 11031437</v>
          </cell>
          <cell r="B4737" t="str">
            <v>183101103</v>
          </cell>
        </row>
        <row r="4738">
          <cell r="A4738" t="str">
            <v>CABRILLO 1103CB</v>
          </cell>
          <cell r="B4738" t="str">
            <v>183101103</v>
          </cell>
        </row>
        <row r="4739">
          <cell r="A4739" t="str">
            <v>CABRILLO 110420711</v>
          </cell>
          <cell r="B4739" t="str">
            <v>183101104</v>
          </cell>
        </row>
        <row r="4740">
          <cell r="A4740" t="str">
            <v>CABRILLO 1104838078</v>
          </cell>
          <cell r="B4740" t="str">
            <v>183101104</v>
          </cell>
        </row>
        <row r="4741">
          <cell r="A4741" t="str">
            <v>CAL WATER 1102690954</v>
          </cell>
          <cell r="B4741" t="str">
            <v>255451102</v>
          </cell>
        </row>
        <row r="4742">
          <cell r="A4742" t="str">
            <v>CALAVERAS CEMENT 110111188</v>
          </cell>
          <cell r="B4742" t="str">
            <v>162211101</v>
          </cell>
        </row>
        <row r="4743">
          <cell r="A4743" t="str">
            <v>CALAVERAS CEMENT 110111238</v>
          </cell>
          <cell r="B4743" t="str">
            <v>162211101</v>
          </cell>
        </row>
        <row r="4744">
          <cell r="A4744" t="str">
            <v>CALAVERAS CEMENT 1101585</v>
          </cell>
          <cell r="B4744" t="str">
            <v>162211101</v>
          </cell>
        </row>
        <row r="4745">
          <cell r="A4745" t="str">
            <v>CALFLAX 1101CB</v>
          </cell>
          <cell r="B4745" t="str">
            <v>253441101</v>
          </cell>
        </row>
        <row r="4746">
          <cell r="A4746" t="str">
            <v>CALFLAX 11039560</v>
          </cell>
          <cell r="B4746" t="str">
            <v>253441103</v>
          </cell>
        </row>
        <row r="4747">
          <cell r="A4747" t="str">
            <v>CALIFORNIA AVE 1104CB</v>
          </cell>
          <cell r="B4747" t="str">
            <v>252281104</v>
          </cell>
        </row>
        <row r="4748">
          <cell r="A4748" t="str">
            <v>CALIFORNIA AVE 1106R651</v>
          </cell>
          <cell r="B4748" t="str">
            <v>252281106</v>
          </cell>
        </row>
        <row r="4749">
          <cell r="A4749" t="str">
            <v>CALIFORNIA AVE 1113CB</v>
          </cell>
          <cell r="B4749" t="str">
            <v>252281113</v>
          </cell>
        </row>
        <row r="4750">
          <cell r="A4750" t="str">
            <v>CALIFORNIA AVE 1116D8892</v>
          </cell>
          <cell r="B4750" t="str">
            <v>252281116</v>
          </cell>
        </row>
        <row r="4751">
          <cell r="A4751" t="str">
            <v>CALISTOGA 1101257964</v>
          </cell>
          <cell r="B4751" t="str">
            <v>042711101</v>
          </cell>
        </row>
        <row r="4752">
          <cell r="A4752" t="str">
            <v>CALISTOGA 1101537148</v>
          </cell>
          <cell r="B4752" t="str">
            <v>042711101</v>
          </cell>
        </row>
        <row r="4753">
          <cell r="A4753" t="str">
            <v>CALISTOGA 1101959538</v>
          </cell>
          <cell r="B4753" t="str">
            <v>042711101</v>
          </cell>
        </row>
        <row r="4754">
          <cell r="A4754" t="str">
            <v>CALISTOGA 1101CB</v>
          </cell>
          <cell r="B4754" t="str">
            <v>042711101</v>
          </cell>
        </row>
        <row r="4755">
          <cell r="A4755" t="str">
            <v>CALISTOGA 1102102918</v>
          </cell>
          <cell r="B4755" t="str">
            <v>042711102</v>
          </cell>
        </row>
        <row r="4756">
          <cell r="A4756" t="str">
            <v>CALISTOGA 1102177784</v>
          </cell>
          <cell r="B4756" t="str">
            <v>042711102</v>
          </cell>
        </row>
        <row r="4757">
          <cell r="A4757" t="str">
            <v>CALISTOGA 1102634</v>
          </cell>
          <cell r="B4757" t="str">
            <v>042711102</v>
          </cell>
        </row>
        <row r="4758">
          <cell r="A4758" t="str">
            <v>CALISTOGA 1102769230</v>
          </cell>
          <cell r="B4758" t="str">
            <v>042711102</v>
          </cell>
        </row>
        <row r="4759">
          <cell r="A4759" t="str">
            <v>CALISTOGA 1102960240</v>
          </cell>
          <cell r="B4759" t="str">
            <v>042711102</v>
          </cell>
        </row>
        <row r="4760">
          <cell r="A4760" t="str">
            <v>CALISTOGA 1102CB</v>
          </cell>
          <cell r="B4760" t="str">
            <v>042711102</v>
          </cell>
        </row>
        <row r="4761">
          <cell r="A4761" t="str">
            <v>CALPELLA 1101619542</v>
          </cell>
          <cell r="B4761" t="str">
            <v>043411101</v>
          </cell>
        </row>
        <row r="4762">
          <cell r="A4762" t="str">
            <v>CALPINE 1144962</v>
          </cell>
          <cell r="B4762" t="str">
            <v>048011144</v>
          </cell>
        </row>
        <row r="4763">
          <cell r="A4763" t="str">
            <v>CALPINE 1146394G</v>
          </cell>
          <cell r="B4763" t="str">
            <v>048011146</v>
          </cell>
        </row>
        <row r="4764">
          <cell r="A4764" t="str">
            <v>CAMDEN 11026240</v>
          </cell>
          <cell r="B4764" t="str">
            <v>252301102</v>
          </cell>
        </row>
        <row r="4765">
          <cell r="A4765" t="str">
            <v>CAMDEN 11036921F</v>
          </cell>
          <cell r="B4765" t="str">
            <v>252301103</v>
          </cell>
        </row>
        <row r="4766">
          <cell r="A4766" t="str">
            <v>CAMDEN 11038920</v>
          </cell>
          <cell r="B4766" t="str">
            <v>252301103</v>
          </cell>
        </row>
        <row r="4767">
          <cell r="A4767" t="str">
            <v>CAMDEN 1105CB</v>
          </cell>
          <cell r="B4767" t="str">
            <v>252301105</v>
          </cell>
        </row>
        <row r="4768">
          <cell r="A4768" t="str">
            <v>CAMP EVERS 210355638</v>
          </cell>
          <cell r="B4768" t="str">
            <v>083622103</v>
          </cell>
        </row>
        <row r="4769">
          <cell r="A4769" t="str">
            <v>CAMP EVERS 210410442</v>
          </cell>
          <cell r="B4769" t="str">
            <v>083622104</v>
          </cell>
        </row>
        <row r="4770">
          <cell r="A4770" t="str">
            <v>CAMP EVERS 210510728</v>
          </cell>
          <cell r="B4770" t="str">
            <v>083622105</v>
          </cell>
        </row>
        <row r="4771">
          <cell r="A4771" t="str">
            <v>CAMP EVERS 210512590</v>
          </cell>
          <cell r="B4771" t="str">
            <v>083622105</v>
          </cell>
        </row>
        <row r="4772">
          <cell r="A4772" t="str">
            <v>CAMP EVERS 21055146</v>
          </cell>
          <cell r="B4772" t="str">
            <v>083622105</v>
          </cell>
        </row>
        <row r="4773">
          <cell r="A4773" t="str">
            <v>CAMP EVERS 210611533</v>
          </cell>
          <cell r="B4773" t="str">
            <v>083622106</v>
          </cell>
        </row>
        <row r="4774">
          <cell r="A4774" t="str">
            <v>CAMP EVERS 2106287578</v>
          </cell>
          <cell r="B4774" t="str">
            <v>083622106</v>
          </cell>
        </row>
        <row r="4775">
          <cell r="A4775" t="str">
            <v>CAMP EVERS 210637210</v>
          </cell>
          <cell r="B4775" t="str">
            <v>083622106</v>
          </cell>
        </row>
        <row r="4776">
          <cell r="A4776" t="str">
            <v>CAMP EVERS 2106432074</v>
          </cell>
          <cell r="B4776" t="str">
            <v>083622106</v>
          </cell>
        </row>
        <row r="4777">
          <cell r="A4777" t="str">
            <v>CAMP EVERS 21067603</v>
          </cell>
          <cell r="B4777" t="str">
            <v>083622106</v>
          </cell>
        </row>
        <row r="4778">
          <cell r="A4778" t="str">
            <v>CAMPHORA 0401CB</v>
          </cell>
          <cell r="B4778" t="str">
            <v>182070401</v>
          </cell>
        </row>
        <row r="4779">
          <cell r="A4779" t="str">
            <v>CANAL 1104CB</v>
          </cell>
          <cell r="B4779" t="str">
            <v>252091104</v>
          </cell>
        </row>
        <row r="4780">
          <cell r="A4780" t="str">
            <v>CANTUA 1105CB</v>
          </cell>
          <cell r="B4780" t="str">
            <v>253591105</v>
          </cell>
        </row>
        <row r="4781">
          <cell r="A4781" t="str">
            <v>CARBONA 110114204</v>
          </cell>
          <cell r="B4781" t="str">
            <v>163091101</v>
          </cell>
        </row>
        <row r="4782">
          <cell r="A4782" t="str">
            <v>CARBONA 1104569492</v>
          </cell>
          <cell r="B4782" t="str">
            <v>163091104</v>
          </cell>
        </row>
        <row r="4783">
          <cell r="A4783" t="str">
            <v>CARBONA 110458036</v>
          </cell>
          <cell r="B4783" t="str">
            <v>163091104</v>
          </cell>
        </row>
        <row r="4784">
          <cell r="A4784" t="str">
            <v>CARNERAS 11031584</v>
          </cell>
          <cell r="B4784" t="str">
            <v>252321103</v>
          </cell>
        </row>
        <row r="4785">
          <cell r="A4785" t="str">
            <v>CAROLANDS 040387073</v>
          </cell>
          <cell r="B4785" t="str">
            <v>024060403</v>
          </cell>
        </row>
        <row r="4786">
          <cell r="A4786" t="str">
            <v>CAROLANDS 040484797</v>
          </cell>
          <cell r="B4786" t="str">
            <v>024060404</v>
          </cell>
        </row>
        <row r="4787">
          <cell r="A4787" t="str">
            <v>CARQUINEZ 110369014</v>
          </cell>
          <cell r="B4787" t="str">
            <v>043281103</v>
          </cell>
        </row>
        <row r="4788">
          <cell r="A4788" t="str">
            <v>CARQUINEZ 1104CB</v>
          </cell>
          <cell r="B4788" t="str">
            <v>043281104</v>
          </cell>
        </row>
        <row r="4789">
          <cell r="A4789" t="str">
            <v>CARRIZO PLAINS 1101CB</v>
          </cell>
          <cell r="B4789" t="str">
            <v>253461101</v>
          </cell>
        </row>
        <row r="4790">
          <cell r="A4790" t="str">
            <v>CARUTHERS 11016900</v>
          </cell>
          <cell r="B4790" t="str">
            <v>252371101</v>
          </cell>
        </row>
        <row r="4791">
          <cell r="A4791" t="str">
            <v>CARUTHERS 1102389798</v>
          </cell>
          <cell r="B4791" t="str">
            <v>252371102</v>
          </cell>
        </row>
        <row r="4792">
          <cell r="A4792" t="str">
            <v>CARUTHERS 1102426884</v>
          </cell>
          <cell r="B4792" t="str">
            <v>252371102</v>
          </cell>
        </row>
        <row r="4793">
          <cell r="A4793" t="str">
            <v>CARUTHERS 1105553830</v>
          </cell>
          <cell r="B4793" t="str">
            <v>252371105</v>
          </cell>
        </row>
        <row r="4794">
          <cell r="A4794" t="str">
            <v>CARUTHERS 1105665998</v>
          </cell>
          <cell r="B4794" t="str">
            <v>252371105</v>
          </cell>
        </row>
        <row r="4795">
          <cell r="A4795" t="str">
            <v>CARUTHERS 110595148</v>
          </cell>
          <cell r="B4795" t="str">
            <v>252371105</v>
          </cell>
        </row>
        <row r="4796">
          <cell r="A4796" t="str">
            <v>CASTRO VALLEY 1102960346</v>
          </cell>
          <cell r="B4796" t="str">
            <v>014091102</v>
          </cell>
        </row>
        <row r="4797">
          <cell r="A4797" t="str">
            <v>CASTRO VALLEY 1103CB</v>
          </cell>
          <cell r="B4797" t="str">
            <v>014091103</v>
          </cell>
        </row>
        <row r="4798">
          <cell r="A4798" t="str">
            <v>CASTRO VALLEY 1104CB</v>
          </cell>
          <cell r="B4798" t="str">
            <v>014091104</v>
          </cell>
        </row>
        <row r="4799">
          <cell r="A4799" t="str">
            <v>CASTRO VALLEY 1108MR205</v>
          </cell>
          <cell r="B4799" t="str">
            <v>014091108</v>
          </cell>
        </row>
        <row r="4800">
          <cell r="A4800" t="str">
            <v>CASTRO VALLEY 1110MR273</v>
          </cell>
          <cell r="B4800" t="str">
            <v>014091110</v>
          </cell>
        </row>
        <row r="4801">
          <cell r="A4801" t="str">
            <v>CASTROVILLE 21033060</v>
          </cell>
          <cell r="B4801" t="str">
            <v>182352103</v>
          </cell>
        </row>
        <row r="4802">
          <cell r="A4802" t="str">
            <v>CASTROVILLE 21033693</v>
          </cell>
          <cell r="B4802" t="str">
            <v>182352103</v>
          </cell>
        </row>
        <row r="4803">
          <cell r="A4803" t="str">
            <v>CASTROVILLE 2103CB</v>
          </cell>
          <cell r="B4803" t="str">
            <v>182352103</v>
          </cell>
        </row>
        <row r="4804">
          <cell r="A4804" t="str">
            <v>CASTROVILLE 2104CB</v>
          </cell>
          <cell r="B4804" t="str">
            <v>182352104</v>
          </cell>
        </row>
        <row r="4805">
          <cell r="A4805" t="str">
            <v>CATLETT 110538000</v>
          </cell>
          <cell r="B4805" t="str">
            <v>153761105</v>
          </cell>
        </row>
        <row r="4806">
          <cell r="A4806" t="str">
            <v>CAYETANO 2109MR186</v>
          </cell>
          <cell r="B4806" t="str">
            <v>014422109</v>
          </cell>
        </row>
        <row r="4807">
          <cell r="A4807" t="str">
            <v>CAYETANO 2111CB</v>
          </cell>
          <cell r="B4807" t="str">
            <v>014422111</v>
          </cell>
        </row>
        <row r="4808">
          <cell r="A4808" t="str">
            <v>CAYUCOS 1102317156</v>
          </cell>
          <cell r="B4808" t="str">
            <v>182551102</v>
          </cell>
        </row>
        <row r="4809">
          <cell r="A4809" t="str">
            <v>CAYUCOS 1102CB</v>
          </cell>
          <cell r="B4809" t="str">
            <v>182551102</v>
          </cell>
        </row>
        <row r="4810">
          <cell r="A4810" t="str">
            <v>CHALLENGE 11021902</v>
          </cell>
          <cell r="B4810" t="str">
            <v>103201102</v>
          </cell>
        </row>
        <row r="4811">
          <cell r="A4811" t="str">
            <v>CHALLENGE 11025462</v>
          </cell>
          <cell r="B4811" t="str">
            <v>103201102</v>
          </cell>
        </row>
        <row r="4812">
          <cell r="A4812" t="str">
            <v>CHANNEL 1102CB</v>
          </cell>
          <cell r="B4812" t="str">
            <v>163071102</v>
          </cell>
        </row>
        <row r="4813">
          <cell r="A4813" t="str">
            <v>CHESTER 1101922138</v>
          </cell>
          <cell r="B4813" t="str">
            <v>103181101</v>
          </cell>
        </row>
        <row r="4814">
          <cell r="A4814" t="str">
            <v>CHESTER 11022564</v>
          </cell>
          <cell r="B4814" t="str">
            <v>103181102</v>
          </cell>
        </row>
        <row r="4815">
          <cell r="A4815" t="str">
            <v>CHICO A 0402CB</v>
          </cell>
          <cell r="B4815" t="str">
            <v>102050402</v>
          </cell>
        </row>
        <row r="4816">
          <cell r="A4816" t="str">
            <v>CHICO A 110156294</v>
          </cell>
          <cell r="B4816" t="str">
            <v>102051101</v>
          </cell>
        </row>
        <row r="4817">
          <cell r="A4817" t="str">
            <v>CHICO A 110229504</v>
          </cell>
          <cell r="B4817" t="str">
            <v>102051102</v>
          </cell>
        </row>
        <row r="4818">
          <cell r="A4818" t="str">
            <v>CHICO B 1103CB</v>
          </cell>
          <cell r="B4818" t="str">
            <v>102491103</v>
          </cell>
        </row>
        <row r="4819">
          <cell r="A4819" t="str">
            <v>CHOLAME 2102X08</v>
          </cell>
          <cell r="B4819" t="str">
            <v>182562102</v>
          </cell>
        </row>
        <row r="4820">
          <cell r="A4820" t="str">
            <v>CHOWCHILLA 1103CB</v>
          </cell>
          <cell r="B4820" t="str">
            <v>254101103</v>
          </cell>
        </row>
        <row r="4821">
          <cell r="A4821" t="str">
            <v>CHOWCHILLA 110411680</v>
          </cell>
          <cell r="B4821" t="str">
            <v>254101104</v>
          </cell>
        </row>
        <row r="4822">
          <cell r="A4822" t="str">
            <v>CHOWCHILLA 110466907</v>
          </cell>
          <cell r="B4822" t="str">
            <v>254101104</v>
          </cell>
        </row>
        <row r="4823">
          <cell r="A4823" t="str">
            <v>CHOWCHILLA 1106CB</v>
          </cell>
          <cell r="B4823" t="str">
            <v>254101106</v>
          </cell>
        </row>
        <row r="4824">
          <cell r="A4824" t="str">
            <v>CLARKSVILLE 2103547420</v>
          </cell>
          <cell r="B4824" t="str">
            <v>153612103</v>
          </cell>
        </row>
        <row r="4825">
          <cell r="A4825" t="str">
            <v>CLARKSVILLE 210413352</v>
          </cell>
          <cell r="B4825" t="str">
            <v>153612104</v>
          </cell>
        </row>
        <row r="4826">
          <cell r="A4826" t="str">
            <v>CLARKSVILLE 210419662</v>
          </cell>
          <cell r="B4826" t="str">
            <v>153612104</v>
          </cell>
        </row>
        <row r="4827">
          <cell r="A4827" t="str">
            <v>CLARKSVILLE 210575884</v>
          </cell>
          <cell r="B4827" t="str">
            <v>153612105</v>
          </cell>
        </row>
        <row r="4828">
          <cell r="A4828" t="str">
            <v>CLARKSVILLE 2109649874</v>
          </cell>
          <cell r="B4828" t="str">
            <v>153612109</v>
          </cell>
        </row>
        <row r="4829">
          <cell r="A4829" t="str">
            <v>CLARKSVILLE 2109CB</v>
          </cell>
          <cell r="B4829" t="str">
            <v>153612109</v>
          </cell>
        </row>
        <row r="4830">
          <cell r="A4830" t="str">
            <v>CLARKSVILLE 211019692</v>
          </cell>
          <cell r="B4830" t="str">
            <v>153612110</v>
          </cell>
        </row>
        <row r="4831">
          <cell r="A4831" t="str">
            <v>CLAY 110113442</v>
          </cell>
          <cell r="B4831" t="str">
            <v>163341101</v>
          </cell>
        </row>
        <row r="4832">
          <cell r="A4832" t="str">
            <v>CLAY 1101CB</v>
          </cell>
          <cell r="B4832" t="str">
            <v>163341101</v>
          </cell>
        </row>
        <row r="4833">
          <cell r="A4833" t="str">
            <v>CLAYTON 110371340</v>
          </cell>
          <cell r="B4833" t="str">
            <v>012021103</v>
          </cell>
        </row>
        <row r="4834">
          <cell r="A4834" t="str">
            <v>CLAYTON 2212158138</v>
          </cell>
          <cell r="B4834" t="str">
            <v>012022212</v>
          </cell>
        </row>
        <row r="4835">
          <cell r="A4835" t="str">
            <v>CLAYTON 2212614950</v>
          </cell>
          <cell r="B4835" t="str">
            <v>012022212</v>
          </cell>
        </row>
        <row r="4836">
          <cell r="A4836" t="str">
            <v>CLAYTON 221296224</v>
          </cell>
          <cell r="B4836" t="str">
            <v>012022212</v>
          </cell>
        </row>
        <row r="4837">
          <cell r="A4837" t="str">
            <v>CLAYTON 2213167700</v>
          </cell>
          <cell r="B4837" t="str">
            <v>012022213</v>
          </cell>
        </row>
        <row r="4838">
          <cell r="A4838" t="str">
            <v>CLAYTON 2215500240</v>
          </cell>
          <cell r="B4838" t="str">
            <v>012022215</v>
          </cell>
        </row>
        <row r="4839">
          <cell r="A4839" t="str">
            <v>CLAYTON 2218CB</v>
          </cell>
          <cell r="B4839" t="str">
            <v>012022218</v>
          </cell>
        </row>
        <row r="4840">
          <cell r="A4840" t="str">
            <v>CLEAR LAKE 1102904</v>
          </cell>
          <cell r="B4840" t="str">
            <v>042141102</v>
          </cell>
        </row>
        <row r="4841">
          <cell r="A4841" t="str">
            <v>CLOVERDALE 110294476</v>
          </cell>
          <cell r="B4841" t="str">
            <v>042821102</v>
          </cell>
        </row>
        <row r="4842">
          <cell r="A4842" t="str">
            <v>CLOVIS 210958802</v>
          </cell>
          <cell r="B4842" t="str">
            <v>254082109</v>
          </cell>
        </row>
        <row r="4843">
          <cell r="A4843" t="str">
            <v>CMC 1101CB</v>
          </cell>
          <cell r="B4843" t="str">
            <v>183111101</v>
          </cell>
        </row>
        <row r="4844">
          <cell r="A4844" t="str">
            <v>COALINGA NO 1 1106CB</v>
          </cell>
          <cell r="B4844" t="str">
            <v>252161106</v>
          </cell>
        </row>
        <row r="4845">
          <cell r="A4845" t="str">
            <v>COALINGA NO 1 11089240</v>
          </cell>
          <cell r="B4845" t="str">
            <v>252161108</v>
          </cell>
        </row>
        <row r="4846">
          <cell r="A4846" t="str">
            <v>COALINGA NO 1 11089714F</v>
          </cell>
          <cell r="B4846" t="str">
            <v>252161108</v>
          </cell>
        </row>
        <row r="4847">
          <cell r="A4847" t="str">
            <v>COALINGA NO 1 11099210</v>
          </cell>
          <cell r="B4847" t="str">
            <v>252161109</v>
          </cell>
        </row>
        <row r="4848">
          <cell r="A4848" t="str">
            <v>COALINGA NO 1 11099270</v>
          </cell>
          <cell r="B4848" t="str">
            <v>252161109</v>
          </cell>
        </row>
        <row r="4849">
          <cell r="A4849" t="str">
            <v>COALINGA NO 1 11099870</v>
          </cell>
          <cell r="B4849" t="str">
            <v>252161109</v>
          </cell>
        </row>
        <row r="4850">
          <cell r="A4850" t="str">
            <v>COALINGA NO 2 1105134928</v>
          </cell>
          <cell r="B4850" t="str">
            <v>252381105</v>
          </cell>
        </row>
        <row r="4851">
          <cell r="A4851" t="str">
            <v>COARSEGOLD 210210040</v>
          </cell>
          <cell r="B4851" t="str">
            <v>254432102</v>
          </cell>
        </row>
        <row r="4852">
          <cell r="A4852" t="str">
            <v>COARSEGOLD 210210610</v>
          </cell>
          <cell r="B4852" t="str">
            <v>254432102</v>
          </cell>
        </row>
        <row r="4853">
          <cell r="A4853" t="str">
            <v>COARSEGOLD 21025722</v>
          </cell>
          <cell r="B4853" t="str">
            <v>254432102</v>
          </cell>
        </row>
        <row r="4854">
          <cell r="A4854" t="str">
            <v>COARSEGOLD 210310300</v>
          </cell>
          <cell r="B4854" t="str">
            <v>254432103</v>
          </cell>
        </row>
        <row r="4855">
          <cell r="A4855" t="str">
            <v>COARSEGOLD 21036110</v>
          </cell>
          <cell r="B4855" t="str">
            <v>254432103</v>
          </cell>
        </row>
        <row r="4856">
          <cell r="A4856" t="str">
            <v>COARSEGOLD 210410110</v>
          </cell>
          <cell r="B4856" t="str">
            <v>254432104</v>
          </cell>
        </row>
        <row r="4857">
          <cell r="A4857" t="str">
            <v>COARSEGOLD 210410400</v>
          </cell>
          <cell r="B4857" t="str">
            <v>254432104</v>
          </cell>
        </row>
        <row r="4858">
          <cell r="A4858" t="str">
            <v>COARSEGOLD 2104791582</v>
          </cell>
          <cell r="B4858" t="str">
            <v>254432104</v>
          </cell>
        </row>
        <row r="4859">
          <cell r="A4859" t="str">
            <v>COLUMBIA HILL 11012212</v>
          </cell>
          <cell r="B4859" t="str">
            <v>152471101</v>
          </cell>
        </row>
        <row r="4860">
          <cell r="A4860" t="str">
            <v>COLUMBUS 1104CB</v>
          </cell>
          <cell r="B4860" t="str">
            <v>253951104</v>
          </cell>
        </row>
        <row r="4861">
          <cell r="A4861" t="str">
            <v>COLUMBUS 110614325</v>
          </cell>
          <cell r="B4861" t="str">
            <v>253951106</v>
          </cell>
        </row>
        <row r="4862">
          <cell r="A4862" t="str">
            <v>COLUMBUS 1109CB</v>
          </cell>
          <cell r="B4862" t="str">
            <v>253951109</v>
          </cell>
        </row>
        <row r="4863">
          <cell r="A4863" t="str">
            <v>COLUMBUS 1109CUS3980</v>
          </cell>
          <cell r="B4863" t="str">
            <v>253951109</v>
          </cell>
        </row>
        <row r="4864">
          <cell r="A4864" t="str">
            <v>COLUMBUS 11101307</v>
          </cell>
          <cell r="B4864" t="str">
            <v>253951110</v>
          </cell>
        </row>
        <row r="4865">
          <cell r="A4865" t="str">
            <v>COLUSA 110141792</v>
          </cell>
          <cell r="B4865" t="str">
            <v>062021101</v>
          </cell>
        </row>
        <row r="4866">
          <cell r="A4866" t="str">
            <v>CONTRA COSTA 2103435976</v>
          </cell>
          <cell r="B4866" t="str">
            <v>013652103</v>
          </cell>
        </row>
        <row r="4867">
          <cell r="A4867" t="str">
            <v>CONTRA COSTA 2107825994</v>
          </cell>
          <cell r="B4867" t="str">
            <v>013652107</v>
          </cell>
        </row>
        <row r="4868">
          <cell r="A4868" t="str">
            <v>CONTRA COSTA 210788664</v>
          </cell>
          <cell r="B4868" t="str">
            <v>013652107</v>
          </cell>
        </row>
        <row r="4869">
          <cell r="A4869" t="str">
            <v>CONTRA COSTA 2108CB</v>
          </cell>
          <cell r="B4869" t="str">
            <v>013652108</v>
          </cell>
        </row>
        <row r="4870">
          <cell r="A4870" t="str">
            <v>CONTRA COSTA 210963935</v>
          </cell>
          <cell r="B4870" t="str">
            <v>013652109</v>
          </cell>
        </row>
        <row r="4871">
          <cell r="A4871" t="str">
            <v>CONTRA COSTA 2116A548R</v>
          </cell>
          <cell r="B4871" t="str">
            <v>013652116</v>
          </cell>
        </row>
        <row r="4872">
          <cell r="A4872" t="str">
            <v>COPPERMINE 1112CB</v>
          </cell>
          <cell r="B4872" t="str">
            <v>252411112</v>
          </cell>
        </row>
        <row r="4873">
          <cell r="A4873" t="str">
            <v>CORCORAN 1104149336</v>
          </cell>
          <cell r="B4873" t="str">
            <v>252171104</v>
          </cell>
        </row>
        <row r="4874">
          <cell r="A4874" t="str">
            <v>CORCORAN 11048150</v>
          </cell>
          <cell r="B4874" t="str">
            <v>252171104</v>
          </cell>
        </row>
        <row r="4875">
          <cell r="A4875" t="str">
            <v>CORCORAN 11082042F</v>
          </cell>
          <cell r="B4875" t="str">
            <v>252171108</v>
          </cell>
        </row>
        <row r="4876">
          <cell r="A4876" t="str">
            <v>CORCORAN 1108CB</v>
          </cell>
          <cell r="B4876" t="str">
            <v>252171108</v>
          </cell>
        </row>
        <row r="4877">
          <cell r="A4877" t="str">
            <v>CORDELIA 1112CB</v>
          </cell>
          <cell r="B4877" t="str">
            <v>062701112</v>
          </cell>
        </row>
        <row r="4878">
          <cell r="A4878" t="str">
            <v>CORNING 11011440</v>
          </cell>
          <cell r="B4878" t="str">
            <v>103331101</v>
          </cell>
        </row>
        <row r="4879">
          <cell r="A4879" t="str">
            <v>CORNING 110139100</v>
          </cell>
          <cell r="B4879" t="str">
            <v>103331101</v>
          </cell>
        </row>
        <row r="4880">
          <cell r="A4880" t="str">
            <v>CORNING 110154906</v>
          </cell>
          <cell r="B4880" t="str">
            <v>103331101</v>
          </cell>
        </row>
        <row r="4881">
          <cell r="A4881" t="str">
            <v>CORNING 110185162</v>
          </cell>
          <cell r="B4881" t="str">
            <v>103331101</v>
          </cell>
        </row>
        <row r="4882">
          <cell r="A4882" t="str">
            <v>CORNING 110193362</v>
          </cell>
          <cell r="B4882" t="str">
            <v>103331101</v>
          </cell>
        </row>
        <row r="4883">
          <cell r="A4883" t="str">
            <v>CORNING 11031368</v>
          </cell>
          <cell r="B4883" t="str">
            <v>103331103</v>
          </cell>
        </row>
        <row r="4884">
          <cell r="A4884" t="str">
            <v>CORNING 110368304</v>
          </cell>
          <cell r="B4884" t="str">
            <v>103331103</v>
          </cell>
        </row>
        <row r="4885">
          <cell r="A4885" t="str">
            <v>CORONA 1101CB</v>
          </cell>
          <cell r="B4885" t="str">
            <v>043491101</v>
          </cell>
        </row>
        <row r="4886">
          <cell r="A4886" t="str">
            <v>CORRAL 11012128</v>
          </cell>
          <cell r="B4886" t="str">
            <v>162991101</v>
          </cell>
        </row>
        <row r="4887">
          <cell r="A4887" t="str">
            <v>CORRAL 110336680</v>
          </cell>
          <cell r="B4887" t="str">
            <v>162991103</v>
          </cell>
        </row>
        <row r="4888">
          <cell r="A4888" t="str">
            <v>CORRAL 110359770</v>
          </cell>
          <cell r="B4888" t="str">
            <v>162991103</v>
          </cell>
        </row>
        <row r="4889">
          <cell r="A4889" t="str">
            <v>CORTINA 110130014</v>
          </cell>
          <cell r="B4889" t="str">
            <v>063121101</v>
          </cell>
        </row>
        <row r="4890">
          <cell r="A4890" t="str">
            <v>CORTINA 1101CB</v>
          </cell>
          <cell r="B4890" t="str">
            <v>063121101</v>
          </cell>
        </row>
        <row r="4891">
          <cell r="A4891" t="str">
            <v>COTATI 1102282</v>
          </cell>
          <cell r="B4891" t="str">
            <v>042271102</v>
          </cell>
        </row>
        <row r="4892">
          <cell r="A4892" t="str">
            <v>COTATI 110379140</v>
          </cell>
          <cell r="B4892" t="str">
            <v>042271103</v>
          </cell>
        </row>
        <row r="4893">
          <cell r="A4893" t="str">
            <v>COTATI 11055156</v>
          </cell>
          <cell r="B4893" t="str">
            <v>042271105</v>
          </cell>
        </row>
        <row r="4894">
          <cell r="A4894" t="str">
            <v>COTTLE 17033292</v>
          </cell>
          <cell r="B4894" t="str">
            <v>163711703</v>
          </cell>
        </row>
        <row r="4895">
          <cell r="A4895" t="str">
            <v>COTTLE 1704795368</v>
          </cell>
          <cell r="B4895" t="str">
            <v>163711704</v>
          </cell>
        </row>
        <row r="4896">
          <cell r="A4896" t="str">
            <v>COTTLE 17049110</v>
          </cell>
          <cell r="B4896" t="str">
            <v>163711704</v>
          </cell>
        </row>
        <row r="4897">
          <cell r="A4897" t="str">
            <v>COTTLE 1707376892</v>
          </cell>
          <cell r="B4897" t="str">
            <v>163711707</v>
          </cell>
        </row>
        <row r="4898">
          <cell r="A4898" t="str">
            <v>COTTLE 1707496160</v>
          </cell>
          <cell r="B4898" t="str">
            <v>163711707</v>
          </cell>
        </row>
        <row r="4899">
          <cell r="A4899" t="str">
            <v>COTTLE 1708CB</v>
          </cell>
          <cell r="B4899" t="str">
            <v>163711708</v>
          </cell>
        </row>
        <row r="4900">
          <cell r="A4900" t="str">
            <v>COTTONWOOD 1102544790</v>
          </cell>
          <cell r="B4900" t="str">
            <v>102931102</v>
          </cell>
        </row>
        <row r="4901">
          <cell r="A4901" t="str">
            <v>COTTONWOOD 1102CB</v>
          </cell>
          <cell r="B4901" t="str">
            <v>102931102</v>
          </cell>
        </row>
        <row r="4902">
          <cell r="A4902" t="str">
            <v>COTTONWOOD 11031508</v>
          </cell>
          <cell r="B4902" t="str">
            <v>102931103</v>
          </cell>
        </row>
        <row r="4903">
          <cell r="A4903" t="str">
            <v>COTTONWOOD 1103CB</v>
          </cell>
          <cell r="B4903" t="str">
            <v>102931103</v>
          </cell>
        </row>
        <row r="4904">
          <cell r="A4904" t="str">
            <v>COUNTRY CLUB 110173018</v>
          </cell>
          <cell r="B4904" t="str">
            <v>163121101</v>
          </cell>
        </row>
        <row r="4905">
          <cell r="A4905" t="str">
            <v>COUNTRY CLUB 110314257</v>
          </cell>
          <cell r="B4905" t="str">
            <v>163121103</v>
          </cell>
        </row>
        <row r="4906">
          <cell r="A4906" t="str">
            <v>COUNTRY CLUB 1103CB</v>
          </cell>
          <cell r="B4906" t="str">
            <v>163121103</v>
          </cell>
        </row>
        <row r="4907">
          <cell r="A4907" t="str">
            <v>COVELO 1101430286</v>
          </cell>
          <cell r="B4907" t="str">
            <v>043061101</v>
          </cell>
        </row>
        <row r="4908">
          <cell r="A4908" t="str">
            <v>COVELO 1101562360</v>
          </cell>
          <cell r="B4908" t="str">
            <v>043061101</v>
          </cell>
        </row>
        <row r="4909">
          <cell r="A4909" t="str">
            <v>COVELO 1101664688</v>
          </cell>
          <cell r="B4909" t="str">
            <v>043061101</v>
          </cell>
        </row>
        <row r="4910">
          <cell r="A4910" t="str">
            <v>CRESCENT MILLS 21012230</v>
          </cell>
          <cell r="B4910" t="str">
            <v>103132101</v>
          </cell>
        </row>
        <row r="4911">
          <cell r="A4911" t="str">
            <v>CRESSEY 2103335764</v>
          </cell>
          <cell r="B4911" t="str">
            <v>254702103</v>
          </cell>
        </row>
        <row r="4912">
          <cell r="A4912" t="str">
            <v>CRESSEY 21049410</v>
          </cell>
          <cell r="B4912" t="str">
            <v>254702104</v>
          </cell>
        </row>
        <row r="4913">
          <cell r="A4913" t="str">
            <v>CRESTA 1101103126</v>
          </cell>
          <cell r="B4913" t="str">
            <v>102251101</v>
          </cell>
        </row>
        <row r="4914">
          <cell r="A4914" t="str">
            <v>CURTIS 170190120</v>
          </cell>
          <cell r="B4914" t="str">
            <v>163351701</v>
          </cell>
        </row>
        <row r="4915">
          <cell r="A4915" t="str">
            <v>CURTIS 17019230</v>
          </cell>
          <cell r="B4915" t="str">
            <v>163351701</v>
          </cell>
        </row>
        <row r="4916">
          <cell r="A4916" t="str">
            <v>CURTIS 170268380</v>
          </cell>
          <cell r="B4916" t="str">
            <v>163351702</v>
          </cell>
        </row>
        <row r="4917">
          <cell r="A4917" t="str">
            <v>CURTIS 170349746</v>
          </cell>
          <cell r="B4917" t="str">
            <v>163351703</v>
          </cell>
        </row>
        <row r="4918">
          <cell r="A4918" t="str">
            <v>CURTIS 170356972</v>
          </cell>
          <cell r="B4918" t="str">
            <v>163351703</v>
          </cell>
        </row>
        <row r="4919">
          <cell r="A4919" t="str">
            <v>CURTIS 170384944</v>
          </cell>
          <cell r="B4919" t="str">
            <v>163351703</v>
          </cell>
        </row>
        <row r="4920">
          <cell r="A4920" t="str">
            <v>CURTIS 17048140</v>
          </cell>
          <cell r="B4920" t="str">
            <v>163351704</v>
          </cell>
        </row>
        <row r="4921">
          <cell r="A4921" t="str">
            <v>CURTIS 1704CB</v>
          </cell>
          <cell r="B4921" t="str">
            <v>163351704</v>
          </cell>
        </row>
        <row r="4922">
          <cell r="A4922" t="str">
            <v>CUYAMA 21013039</v>
          </cell>
          <cell r="B4922" t="str">
            <v>253142101</v>
          </cell>
        </row>
        <row r="4923">
          <cell r="A4923" t="str">
            <v>CUYAMA 21013533</v>
          </cell>
          <cell r="B4923" t="str">
            <v>253142101</v>
          </cell>
        </row>
        <row r="4924">
          <cell r="A4924" t="str">
            <v>DAIRYLAND 110577794</v>
          </cell>
          <cell r="B4924" t="str">
            <v>252421105</v>
          </cell>
        </row>
        <row r="4925">
          <cell r="A4925" t="str">
            <v>DAIRYLAND 11109830</v>
          </cell>
          <cell r="B4925" t="str">
            <v>252421110</v>
          </cell>
        </row>
        <row r="4926">
          <cell r="A4926" t="str">
            <v>DAIRYLAND 1110CB</v>
          </cell>
          <cell r="B4926" t="str">
            <v>252421110</v>
          </cell>
        </row>
        <row r="4927">
          <cell r="A4927" t="str">
            <v>DAIRYVILLE 1101CB</v>
          </cell>
          <cell r="B4927" t="str">
            <v>103341101</v>
          </cell>
        </row>
        <row r="4928">
          <cell r="A4928" t="str">
            <v>DALY CITY 1103CB</v>
          </cell>
          <cell r="B4928" t="str">
            <v>022641103</v>
          </cell>
        </row>
        <row r="4929">
          <cell r="A4929" t="str">
            <v>DALY CITY 11045169</v>
          </cell>
          <cell r="B4929" t="str">
            <v>022641104</v>
          </cell>
        </row>
        <row r="4930">
          <cell r="A4930" t="str">
            <v>DALY CITY 11045437</v>
          </cell>
          <cell r="B4930" t="str">
            <v>022641104</v>
          </cell>
        </row>
        <row r="4931">
          <cell r="A4931" t="str">
            <v>DALY CITY 110576128</v>
          </cell>
          <cell r="B4931" t="str">
            <v>022641105</v>
          </cell>
        </row>
        <row r="4932">
          <cell r="A4932" t="str">
            <v>DALY CITY 11061801</v>
          </cell>
          <cell r="B4932" t="str">
            <v>022641106</v>
          </cell>
        </row>
        <row r="4933">
          <cell r="A4933" t="str">
            <v>DALY CITY 1110CB</v>
          </cell>
          <cell r="B4933" t="str">
            <v>022641110</v>
          </cell>
        </row>
        <row r="4934">
          <cell r="A4934" t="str">
            <v>DAVIS 1102CB</v>
          </cell>
          <cell r="B4934" t="str">
            <v>062041102</v>
          </cell>
        </row>
        <row r="4935">
          <cell r="A4935" t="str">
            <v>DAVIS 110520567</v>
          </cell>
          <cell r="B4935" t="str">
            <v>062041105</v>
          </cell>
        </row>
        <row r="4936">
          <cell r="A4936" t="str">
            <v>DAVIS 110623502</v>
          </cell>
          <cell r="B4936" t="str">
            <v>062041106</v>
          </cell>
        </row>
        <row r="4937">
          <cell r="A4937" t="str">
            <v>DAVIS 11079382</v>
          </cell>
          <cell r="B4937" t="str">
            <v>062041107</v>
          </cell>
        </row>
        <row r="4938">
          <cell r="A4938" t="str">
            <v>DEL MAR 21051050</v>
          </cell>
          <cell r="B4938" t="str">
            <v>152582105</v>
          </cell>
        </row>
        <row r="4939">
          <cell r="A4939" t="str">
            <v>DEL MAR 210551692</v>
          </cell>
          <cell r="B4939" t="str">
            <v>152582105</v>
          </cell>
        </row>
        <row r="4940">
          <cell r="A4940" t="str">
            <v>DEL MAR 210551694</v>
          </cell>
          <cell r="B4940" t="str">
            <v>152582105</v>
          </cell>
        </row>
        <row r="4941">
          <cell r="A4941" t="str">
            <v>DEL MAR 210975802</v>
          </cell>
          <cell r="B4941" t="str">
            <v>152582109</v>
          </cell>
        </row>
        <row r="4942">
          <cell r="A4942" t="str">
            <v>DEL MAR 2109CB</v>
          </cell>
          <cell r="B4942" t="str">
            <v>152582109</v>
          </cell>
        </row>
        <row r="4943">
          <cell r="A4943" t="str">
            <v>DEL MONTE 21022650</v>
          </cell>
          <cell r="B4943" t="str">
            <v>182222102</v>
          </cell>
        </row>
        <row r="4944">
          <cell r="A4944" t="str">
            <v>DEL MONTE 210332886</v>
          </cell>
          <cell r="B4944" t="str">
            <v>182222103</v>
          </cell>
        </row>
        <row r="4945">
          <cell r="A4945" t="str">
            <v>DEL MONTE 2104181640</v>
          </cell>
          <cell r="B4945" t="str">
            <v>182222104</v>
          </cell>
        </row>
        <row r="4946">
          <cell r="A4946" t="str">
            <v>DEL MONTE 210448004</v>
          </cell>
          <cell r="B4946" t="str">
            <v>182222104</v>
          </cell>
        </row>
        <row r="4947">
          <cell r="A4947" t="str">
            <v>DEL MONTE 21049096</v>
          </cell>
          <cell r="B4947" t="str">
            <v>182222104</v>
          </cell>
        </row>
        <row r="4948">
          <cell r="A4948" t="str">
            <v>DEVILS DEN 1101824190</v>
          </cell>
          <cell r="B4948" t="str">
            <v>253451101</v>
          </cell>
        </row>
        <row r="4949">
          <cell r="A4949" t="str">
            <v>DEVILS DEN 1101CB</v>
          </cell>
          <cell r="B4949" t="str">
            <v>253451101</v>
          </cell>
        </row>
        <row r="4950">
          <cell r="A4950" t="str">
            <v>DIAMOND SPRINGS 11062100</v>
          </cell>
          <cell r="B4950" t="str">
            <v>152261106</v>
          </cell>
        </row>
        <row r="4951">
          <cell r="A4951" t="str">
            <v>DIAMOND SPRINGS 110676088</v>
          </cell>
          <cell r="B4951" t="str">
            <v>152261106</v>
          </cell>
        </row>
        <row r="4952">
          <cell r="A4952" t="str">
            <v>DIAMOND SPRINGS 1106762780</v>
          </cell>
          <cell r="B4952" t="str">
            <v>152261106</v>
          </cell>
        </row>
        <row r="4953">
          <cell r="A4953" t="str">
            <v>DIAMOND SPRINGS 110719702</v>
          </cell>
          <cell r="B4953" t="str">
            <v>152261107</v>
          </cell>
        </row>
        <row r="4954">
          <cell r="A4954" t="str">
            <v>DIAMOND SPRINGS 110777086</v>
          </cell>
          <cell r="B4954" t="str">
            <v>152261107</v>
          </cell>
        </row>
        <row r="4955">
          <cell r="A4955" t="str">
            <v>DINUBA 1104CB</v>
          </cell>
          <cell r="B4955" t="str">
            <v>254091104</v>
          </cell>
        </row>
        <row r="4956">
          <cell r="A4956" t="str">
            <v>DINUBA 11057800</v>
          </cell>
          <cell r="B4956" t="str">
            <v>254091105</v>
          </cell>
        </row>
        <row r="4957">
          <cell r="A4957" t="str">
            <v>DIVIDE 1101CB</v>
          </cell>
          <cell r="B4957" t="str">
            <v>182571101</v>
          </cell>
        </row>
        <row r="4958">
          <cell r="A4958" t="str">
            <v>DIXON 110315137</v>
          </cell>
          <cell r="B4958" t="str">
            <v>062061103</v>
          </cell>
        </row>
        <row r="4959">
          <cell r="A4959" t="str">
            <v>DIXON 1103CB</v>
          </cell>
          <cell r="B4959" t="str">
            <v>062061103</v>
          </cell>
        </row>
        <row r="4960">
          <cell r="A4960" t="str">
            <v>DIXON LANDING 2103XR016</v>
          </cell>
          <cell r="B4960" t="str">
            <v>014722103</v>
          </cell>
        </row>
        <row r="4961">
          <cell r="A4961" t="str">
            <v>DIXON LANDING 2103XR400</v>
          </cell>
          <cell r="B4961" t="str">
            <v>014722103</v>
          </cell>
        </row>
        <row r="4962">
          <cell r="A4962" t="str">
            <v>DIXON LANDING 21064452</v>
          </cell>
          <cell r="B4962" t="str">
            <v>014722106</v>
          </cell>
        </row>
        <row r="4963">
          <cell r="A4963" t="str">
            <v>DIXON LANDING 2107CB</v>
          </cell>
          <cell r="B4963" t="str">
            <v>014722107</v>
          </cell>
        </row>
        <row r="4964">
          <cell r="A4964" t="str">
            <v>DIXON LANDING 2109MR613</v>
          </cell>
          <cell r="B4964" t="str">
            <v>014722109</v>
          </cell>
        </row>
        <row r="4965">
          <cell r="A4965" t="str">
            <v>DOBBINS 11011808</v>
          </cell>
          <cell r="B4965" t="str">
            <v>153741101</v>
          </cell>
        </row>
        <row r="4966">
          <cell r="A4966" t="str">
            <v>DOBBINS 110191464</v>
          </cell>
          <cell r="B4966" t="str">
            <v>153741101</v>
          </cell>
        </row>
        <row r="4967">
          <cell r="A4967" t="str">
            <v>DOLAN ROAD 110122158</v>
          </cell>
          <cell r="B4967" t="str">
            <v>182381101</v>
          </cell>
        </row>
        <row r="4968">
          <cell r="A4968" t="str">
            <v>DOS PALOS 110190170</v>
          </cell>
          <cell r="B4968" t="str">
            <v>254041101</v>
          </cell>
        </row>
        <row r="4969">
          <cell r="A4969" t="str">
            <v>DUMBARTON 1102MR100</v>
          </cell>
          <cell r="B4969" t="str">
            <v>014471102</v>
          </cell>
        </row>
        <row r="4970">
          <cell r="A4970" t="str">
            <v>DUMBARTON 1104MR300</v>
          </cell>
          <cell r="B4970" t="str">
            <v>014471104</v>
          </cell>
        </row>
        <row r="4971">
          <cell r="A4971" t="str">
            <v>DUMBARTON 1110CB</v>
          </cell>
          <cell r="B4971" t="str">
            <v>014471110</v>
          </cell>
        </row>
        <row r="4972">
          <cell r="A4972" t="str">
            <v>DUNBAR 1101835658</v>
          </cell>
          <cell r="B4972" t="str">
            <v>043071101</v>
          </cell>
        </row>
        <row r="4973">
          <cell r="A4973" t="str">
            <v>DUNBAR 1101872066</v>
          </cell>
          <cell r="B4973" t="str">
            <v>043071101</v>
          </cell>
        </row>
        <row r="4974">
          <cell r="A4974" t="str">
            <v>DUNBAR 1102246</v>
          </cell>
          <cell r="B4974" t="str">
            <v>043071102</v>
          </cell>
        </row>
        <row r="4975">
          <cell r="A4975" t="str">
            <v>DUNBAR 1102448</v>
          </cell>
          <cell r="B4975" t="str">
            <v>043071102</v>
          </cell>
        </row>
        <row r="4976">
          <cell r="A4976" t="str">
            <v>DUNBAR 1103107941</v>
          </cell>
          <cell r="B4976" t="str">
            <v>043071103</v>
          </cell>
        </row>
        <row r="4977">
          <cell r="A4977" t="str">
            <v>DUNBAR 1103681238</v>
          </cell>
          <cell r="B4977" t="str">
            <v>043071103</v>
          </cell>
        </row>
        <row r="4978">
          <cell r="A4978" t="str">
            <v>DUNBAR 1103CB</v>
          </cell>
          <cell r="B4978" t="str">
            <v>043071103</v>
          </cell>
        </row>
        <row r="4979">
          <cell r="A4979" t="str">
            <v>DUNLAP 11037040</v>
          </cell>
          <cell r="B4979" t="str">
            <v>254061103</v>
          </cell>
        </row>
        <row r="4980">
          <cell r="A4980" t="str">
            <v>DUNNIGAN 11013050</v>
          </cell>
          <cell r="B4980" t="str">
            <v>063811101</v>
          </cell>
        </row>
        <row r="4981">
          <cell r="A4981" t="str">
            <v>EAST GRAND 0401CB</v>
          </cell>
          <cell r="B4981" t="str">
            <v>022570401</v>
          </cell>
        </row>
        <row r="4982">
          <cell r="A4982" t="str">
            <v>EAST GRAND 0404CB</v>
          </cell>
          <cell r="B4982" t="str">
            <v>022570404</v>
          </cell>
        </row>
        <row r="4983">
          <cell r="A4983" t="str">
            <v>EAST GRAND 1101250170</v>
          </cell>
          <cell r="B4983" t="str">
            <v>022571101</v>
          </cell>
        </row>
        <row r="4984">
          <cell r="A4984" t="str">
            <v>EAST GRAND 1103CB</v>
          </cell>
          <cell r="B4984" t="str">
            <v>022571103</v>
          </cell>
        </row>
        <row r="4985">
          <cell r="A4985" t="str">
            <v>EAST MARYSVILLE 1105CB</v>
          </cell>
          <cell r="B4985" t="str">
            <v>152331105</v>
          </cell>
        </row>
        <row r="4986">
          <cell r="A4986" t="str">
            <v>EAST MARYSVILLE 11081706</v>
          </cell>
          <cell r="B4986" t="str">
            <v>152331108</v>
          </cell>
        </row>
        <row r="4987">
          <cell r="A4987" t="str">
            <v>EAST MARYSVILLE 1108900690</v>
          </cell>
          <cell r="B4987" t="str">
            <v>152331108</v>
          </cell>
        </row>
        <row r="4988">
          <cell r="A4988" t="str">
            <v>EAST NICOLAUS 1103CB</v>
          </cell>
          <cell r="B4988" t="str">
            <v>152151103</v>
          </cell>
        </row>
        <row r="4989">
          <cell r="A4989" t="str">
            <v>EAST QUINCY 1101186938</v>
          </cell>
          <cell r="B4989" t="str">
            <v>102551101</v>
          </cell>
        </row>
        <row r="4990">
          <cell r="A4990" t="str">
            <v>EAST QUINCY 1101951424</v>
          </cell>
          <cell r="B4990" t="str">
            <v>102551101</v>
          </cell>
        </row>
        <row r="4991">
          <cell r="A4991" t="str">
            <v>EAST STOCKTON 1101530016</v>
          </cell>
          <cell r="B4991" t="str">
            <v>163131101</v>
          </cell>
        </row>
        <row r="4992">
          <cell r="A4992" t="str">
            <v>EDENVALE 1103CB</v>
          </cell>
          <cell r="B4992" t="str">
            <v>082951103</v>
          </cell>
        </row>
        <row r="4993">
          <cell r="A4993" t="str">
            <v>EDENVALE 2105696340</v>
          </cell>
          <cell r="B4993" t="str">
            <v>082952105</v>
          </cell>
        </row>
        <row r="4994">
          <cell r="A4994" t="str">
            <v>EDENVALE 210670393</v>
          </cell>
          <cell r="B4994" t="str">
            <v>082952106</v>
          </cell>
        </row>
        <row r="4995">
          <cell r="A4995" t="str">
            <v>EDENVALE 2106CB</v>
          </cell>
          <cell r="B4995" t="str">
            <v>082952106</v>
          </cell>
        </row>
        <row r="4996">
          <cell r="A4996" t="str">
            <v>EDENVALE 2109XR192</v>
          </cell>
          <cell r="B4996" t="str">
            <v>082952109</v>
          </cell>
        </row>
        <row r="4997">
          <cell r="A4997" t="str">
            <v>EDES 1111CB</v>
          </cell>
          <cell r="B4997" t="str">
            <v>013681111</v>
          </cell>
        </row>
        <row r="4998">
          <cell r="A4998" t="str">
            <v>EEL RIVER 1102409694</v>
          </cell>
          <cell r="B4998" t="str">
            <v>192381102</v>
          </cell>
        </row>
        <row r="4999">
          <cell r="A4999" t="str">
            <v>EEL RIVER 1102630456</v>
          </cell>
          <cell r="B4999" t="str">
            <v>192381102</v>
          </cell>
        </row>
        <row r="5000">
          <cell r="A5000" t="str">
            <v>EEL RIVER 11028416</v>
          </cell>
          <cell r="B5000" t="str">
            <v>192381102</v>
          </cell>
        </row>
        <row r="5001">
          <cell r="A5001" t="str">
            <v>EEL RIVER 1103987714</v>
          </cell>
          <cell r="B5001" t="str">
            <v>192381103</v>
          </cell>
        </row>
        <row r="5002">
          <cell r="A5002" t="str">
            <v>EIGHT MILE 2105CB</v>
          </cell>
          <cell r="B5002" t="str">
            <v>163912105</v>
          </cell>
        </row>
        <row r="5003">
          <cell r="A5003" t="str">
            <v>EIGHT MILE 210614839</v>
          </cell>
          <cell r="B5003" t="str">
            <v>163912106</v>
          </cell>
        </row>
        <row r="5004">
          <cell r="A5004" t="str">
            <v>EIGHT MILE 210654540</v>
          </cell>
          <cell r="B5004" t="str">
            <v>163912106</v>
          </cell>
        </row>
        <row r="5005">
          <cell r="A5005" t="str">
            <v>EL CAPITAN 1102605060</v>
          </cell>
          <cell r="B5005" t="str">
            <v>253881102</v>
          </cell>
        </row>
        <row r="5006">
          <cell r="A5006" t="str">
            <v>EL CAPITAN 1102CB</v>
          </cell>
          <cell r="B5006" t="str">
            <v>253881102</v>
          </cell>
        </row>
        <row r="5007">
          <cell r="A5007" t="str">
            <v>EL CAPITAN 1103975920</v>
          </cell>
          <cell r="B5007" t="str">
            <v>253881103</v>
          </cell>
        </row>
        <row r="5008">
          <cell r="A5008" t="str">
            <v>EL CAPITAN 110511480</v>
          </cell>
          <cell r="B5008" t="str">
            <v>253881105</v>
          </cell>
        </row>
        <row r="5009">
          <cell r="A5009" t="str">
            <v>EL CAPITAN 21108500</v>
          </cell>
          <cell r="B5009" t="str">
            <v>253882110</v>
          </cell>
        </row>
        <row r="5010">
          <cell r="A5010" t="str">
            <v>EL CERRITO G 1102CB</v>
          </cell>
          <cell r="B5010" t="str">
            <v>012501102</v>
          </cell>
        </row>
        <row r="5011">
          <cell r="A5011" t="str">
            <v>EL CERRITO G 1104CB</v>
          </cell>
          <cell r="B5011" t="str">
            <v>012501104</v>
          </cell>
        </row>
        <row r="5012">
          <cell r="A5012" t="str">
            <v>EL CERRITO G 1105BR160</v>
          </cell>
          <cell r="B5012" t="str">
            <v>012501105</v>
          </cell>
        </row>
        <row r="5013">
          <cell r="A5013" t="str">
            <v>EL CERRITO G 1105BR194</v>
          </cell>
          <cell r="B5013" t="str">
            <v>012501105</v>
          </cell>
        </row>
        <row r="5014">
          <cell r="A5014" t="str">
            <v>EL CERRITO G 1109CB</v>
          </cell>
          <cell r="B5014" t="str">
            <v>012501109</v>
          </cell>
        </row>
        <row r="5015">
          <cell r="A5015" t="str">
            <v>EL CERRITO G 1110BR126</v>
          </cell>
          <cell r="B5015" t="str">
            <v>012501110</v>
          </cell>
        </row>
        <row r="5016">
          <cell r="A5016" t="str">
            <v>EL CERRITO G 1112209865</v>
          </cell>
          <cell r="B5016" t="str">
            <v>012501112</v>
          </cell>
        </row>
        <row r="5017">
          <cell r="A5017" t="str">
            <v>EL CERRITO G 1112779030</v>
          </cell>
          <cell r="B5017" t="str">
            <v>012501112</v>
          </cell>
        </row>
        <row r="5018">
          <cell r="A5018" t="str">
            <v>EL CERRITO G 1112BR152</v>
          </cell>
          <cell r="B5018" t="str">
            <v>012501112</v>
          </cell>
        </row>
        <row r="5019">
          <cell r="A5019" t="str">
            <v>EL CERRITO G 1112CB</v>
          </cell>
          <cell r="B5019" t="str">
            <v>012501112</v>
          </cell>
        </row>
        <row r="5020">
          <cell r="A5020" t="str">
            <v>EL CERRITO G 1114BR184</v>
          </cell>
          <cell r="B5020" t="str">
            <v>012501114</v>
          </cell>
        </row>
        <row r="5021">
          <cell r="A5021" t="str">
            <v>EL CERRITO G 1114CB</v>
          </cell>
          <cell r="B5021" t="str">
            <v>012501114</v>
          </cell>
        </row>
        <row r="5022">
          <cell r="A5022" t="str">
            <v>EL DORADO PH 210113532</v>
          </cell>
          <cell r="B5022" t="str">
            <v>152762101</v>
          </cell>
        </row>
        <row r="5023">
          <cell r="A5023" t="str">
            <v>EL DORADO PH 2101887684</v>
          </cell>
          <cell r="B5023" t="str">
            <v>152762101</v>
          </cell>
        </row>
        <row r="5024">
          <cell r="A5024" t="str">
            <v>EL DORADO PH 2102771208</v>
          </cell>
          <cell r="B5024" t="str">
            <v>152762102</v>
          </cell>
        </row>
        <row r="5025">
          <cell r="A5025" t="str">
            <v>EL DORADO PH 2102CB</v>
          </cell>
          <cell r="B5025" t="str">
            <v>152762102</v>
          </cell>
        </row>
        <row r="5026">
          <cell r="A5026" t="str">
            <v>EL NIDO 1104CB</v>
          </cell>
          <cell r="B5026" t="str">
            <v>252451104</v>
          </cell>
        </row>
        <row r="5027">
          <cell r="A5027" t="str">
            <v>ELECTRA 1101105880</v>
          </cell>
          <cell r="B5027" t="str">
            <v>162161101</v>
          </cell>
        </row>
        <row r="5028">
          <cell r="A5028" t="str">
            <v>ELK 11011298</v>
          </cell>
          <cell r="B5028" t="str">
            <v>042981101</v>
          </cell>
        </row>
        <row r="5029">
          <cell r="A5029" t="str">
            <v>ELK 110191336</v>
          </cell>
          <cell r="B5029" t="str">
            <v>042981101</v>
          </cell>
        </row>
        <row r="5030">
          <cell r="A5030" t="str">
            <v>ELK CREEK 11012002</v>
          </cell>
          <cell r="B5030" t="str">
            <v>102781101</v>
          </cell>
        </row>
        <row r="5031">
          <cell r="A5031" t="str">
            <v>ELK HILLS 1106639540</v>
          </cell>
          <cell r="B5031" t="str">
            <v>252441106</v>
          </cell>
        </row>
        <row r="5032">
          <cell r="A5032" t="str">
            <v>ELK HILLS 1106CB</v>
          </cell>
          <cell r="B5032" t="str">
            <v>252441106</v>
          </cell>
        </row>
        <row r="5033">
          <cell r="A5033" t="str">
            <v>EMBARCADERO (Z) 1102CB</v>
          </cell>
          <cell r="B5033" t="str">
            <v>022871102</v>
          </cell>
        </row>
        <row r="5034">
          <cell r="A5034" t="str">
            <v>EMBARCADERO (Z) 1103CB</v>
          </cell>
          <cell r="B5034" t="str">
            <v>022871103</v>
          </cell>
        </row>
        <row r="5035">
          <cell r="A5035" t="str">
            <v>EMBARCADERO (Z) 1122CB</v>
          </cell>
          <cell r="B5035" t="str">
            <v>022871122</v>
          </cell>
        </row>
        <row r="5036">
          <cell r="A5036" t="str">
            <v>EMBARCADERO (Z) 3409CB</v>
          </cell>
          <cell r="B5036" t="str">
            <v>022873409</v>
          </cell>
        </row>
        <row r="5037">
          <cell r="A5037" t="str">
            <v>ERTA 0403CB</v>
          </cell>
          <cell r="B5037" t="str">
            <v>083510403</v>
          </cell>
        </row>
        <row r="5038">
          <cell r="A5038" t="str">
            <v>ESQUON 11022060</v>
          </cell>
          <cell r="B5038" t="str">
            <v>102171102</v>
          </cell>
        </row>
        <row r="5039">
          <cell r="A5039" t="str">
            <v>EUREKA E 110429676</v>
          </cell>
          <cell r="B5039" t="str">
            <v>192331104</v>
          </cell>
        </row>
        <row r="5040">
          <cell r="A5040" t="str">
            <v>EVERGREEN 2101CB</v>
          </cell>
          <cell r="B5040" t="str">
            <v>082012101</v>
          </cell>
        </row>
        <row r="5041">
          <cell r="A5041" t="str">
            <v>EVERGREEN 2101XR080</v>
          </cell>
          <cell r="B5041" t="str">
            <v>082012101</v>
          </cell>
        </row>
        <row r="5042">
          <cell r="A5042" t="str">
            <v>EVERGREEN 2103XR072</v>
          </cell>
          <cell r="B5042" t="str">
            <v>082012103</v>
          </cell>
        </row>
        <row r="5043">
          <cell r="A5043" t="str">
            <v>EVERGREEN 2104CB</v>
          </cell>
          <cell r="B5043" t="str">
            <v>082012104</v>
          </cell>
        </row>
        <row r="5044">
          <cell r="A5044" t="str">
            <v>EVERGREEN 2104XR150</v>
          </cell>
          <cell r="B5044" t="str">
            <v>082012104</v>
          </cell>
        </row>
        <row r="5045">
          <cell r="A5045" t="str">
            <v>FAIRMOUNT 0401395180</v>
          </cell>
          <cell r="B5045" t="str">
            <v>012650401</v>
          </cell>
        </row>
        <row r="5046">
          <cell r="A5046" t="str">
            <v>FAIRVIEW 22078275</v>
          </cell>
          <cell r="B5046" t="str">
            <v>013432207</v>
          </cell>
        </row>
        <row r="5047">
          <cell r="A5047" t="str">
            <v>FAIRVIEW 2207M500R</v>
          </cell>
          <cell r="B5047" t="str">
            <v>013432207</v>
          </cell>
        </row>
        <row r="5048">
          <cell r="A5048" t="str">
            <v>FAIRVIEW 2207M520R</v>
          </cell>
          <cell r="B5048" t="str">
            <v>013432207</v>
          </cell>
        </row>
        <row r="5049">
          <cell r="A5049" t="str">
            <v>FAIRVIEW 2207P150</v>
          </cell>
          <cell r="B5049" t="str">
            <v>013432207</v>
          </cell>
        </row>
        <row r="5050">
          <cell r="A5050" t="str">
            <v>FAIRWAY 1104CB</v>
          </cell>
          <cell r="B5050" t="str">
            <v>182061104</v>
          </cell>
        </row>
        <row r="5051">
          <cell r="A5051" t="str">
            <v>FAMOSO 1105CB</v>
          </cell>
          <cell r="B5051" t="str">
            <v>252461105</v>
          </cell>
        </row>
        <row r="5052">
          <cell r="A5052" t="str">
            <v>FAMOSO 1107CB</v>
          </cell>
          <cell r="B5052" t="str">
            <v>252461107</v>
          </cell>
        </row>
        <row r="5053">
          <cell r="A5053" t="str">
            <v>FELLOWS 21041074</v>
          </cell>
          <cell r="B5053" t="str">
            <v>254242104</v>
          </cell>
        </row>
        <row r="5054">
          <cell r="A5054" t="str">
            <v>FELLOWS 2104CB</v>
          </cell>
          <cell r="B5054" t="str">
            <v>254242104</v>
          </cell>
        </row>
        <row r="5055">
          <cell r="A5055" t="str">
            <v>FELTON 0401CB</v>
          </cell>
          <cell r="B5055" t="str">
            <v>083140401</v>
          </cell>
        </row>
        <row r="5056">
          <cell r="A5056" t="str">
            <v>FIGARDEN 2102896730</v>
          </cell>
          <cell r="B5056" t="str">
            <v>254552102</v>
          </cell>
        </row>
        <row r="5057">
          <cell r="A5057" t="str">
            <v>FIGARDEN 210347324</v>
          </cell>
          <cell r="B5057" t="str">
            <v>254552103</v>
          </cell>
        </row>
        <row r="5058">
          <cell r="A5058" t="str">
            <v>FIGARDEN 210538320</v>
          </cell>
          <cell r="B5058" t="str">
            <v>254552105</v>
          </cell>
        </row>
        <row r="5059">
          <cell r="A5059" t="str">
            <v>FIGARDEN 2111CB</v>
          </cell>
          <cell r="B5059" t="str">
            <v>254552111</v>
          </cell>
        </row>
        <row r="5060">
          <cell r="A5060" t="str">
            <v>FIGARDEN 211263889</v>
          </cell>
          <cell r="B5060" t="str">
            <v>254552112</v>
          </cell>
        </row>
        <row r="5061">
          <cell r="A5061" t="str">
            <v>FIGARDEN 211275770</v>
          </cell>
          <cell r="B5061" t="str">
            <v>254552112</v>
          </cell>
        </row>
        <row r="5062">
          <cell r="A5062" t="str">
            <v>FIGARDEN 2113R1967</v>
          </cell>
          <cell r="B5062" t="str">
            <v>254552113</v>
          </cell>
        </row>
        <row r="5063">
          <cell r="A5063" t="str">
            <v>FIREBAUGH 110383056</v>
          </cell>
          <cell r="B5063" t="str">
            <v>253471103</v>
          </cell>
        </row>
        <row r="5064">
          <cell r="A5064" t="str">
            <v>FITCH MOUNTAIN 111324550</v>
          </cell>
          <cell r="B5064" t="str">
            <v>042751113</v>
          </cell>
        </row>
        <row r="5065">
          <cell r="A5065" t="str">
            <v>FLINT 110138570</v>
          </cell>
          <cell r="B5065" t="str">
            <v>152531101</v>
          </cell>
        </row>
        <row r="5066">
          <cell r="A5066" t="str">
            <v>FLORENCE 0401CR220</v>
          </cell>
          <cell r="B5066" t="str">
            <v>012690401</v>
          </cell>
        </row>
        <row r="5067">
          <cell r="A5067" t="str">
            <v>FOOTHILL 1101346654</v>
          </cell>
          <cell r="B5067" t="str">
            <v>182951101</v>
          </cell>
        </row>
        <row r="5068">
          <cell r="A5068" t="str">
            <v>FOOTHILL 110299432</v>
          </cell>
          <cell r="B5068" t="str">
            <v>182951102</v>
          </cell>
        </row>
        <row r="5069">
          <cell r="A5069" t="str">
            <v>FORESTHILL 11022106</v>
          </cell>
          <cell r="B5069" t="str">
            <v>152181102</v>
          </cell>
        </row>
        <row r="5070">
          <cell r="A5070" t="str">
            <v>FORT BRAGG A 11014698</v>
          </cell>
          <cell r="B5070" t="str">
            <v>042761101</v>
          </cell>
        </row>
        <row r="5071">
          <cell r="A5071" t="str">
            <v>FORT BRAGG A 110195294</v>
          </cell>
          <cell r="B5071" t="str">
            <v>042761101</v>
          </cell>
        </row>
        <row r="5072">
          <cell r="A5072" t="str">
            <v>FORT BRAGG A 1104529076</v>
          </cell>
          <cell r="B5072" t="str">
            <v>042761104</v>
          </cell>
        </row>
        <row r="5073">
          <cell r="A5073" t="str">
            <v>FORT ORD 21059140</v>
          </cell>
          <cell r="B5073" t="str">
            <v>182402105</v>
          </cell>
        </row>
        <row r="5074">
          <cell r="A5074" t="str">
            <v>FORT ORD 21069658</v>
          </cell>
          <cell r="B5074" t="str">
            <v>182402106</v>
          </cell>
        </row>
        <row r="5075">
          <cell r="A5075" t="str">
            <v>FRANKLIN 1102CB</v>
          </cell>
          <cell r="B5075" t="str">
            <v>013921102</v>
          </cell>
        </row>
        <row r="5076">
          <cell r="A5076" t="str">
            <v>FRANKLIN 1103CB</v>
          </cell>
          <cell r="B5076" t="str">
            <v>013921103</v>
          </cell>
        </row>
        <row r="5077">
          <cell r="A5077" t="str">
            <v>FREMONT 1104MR584</v>
          </cell>
          <cell r="B5077" t="str">
            <v>014351104</v>
          </cell>
        </row>
        <row r="5078">
          <cell r="A5078" t="str">
            <v>FREMONT 1110MR644</v>
          </cell>
          <cell r="B5078" t="str">
            <v>014351110</v>
          </cell>
        </row>
        <row r="5079">
          <cell r="A5079" t="str">
            <v>FRENCH CAMP 1101CB</v>
          </cell>
          <cell r="B5079" t="str">
            <v>163291101</v>
          </cell>
        </row>
        <row r="5080">
          <cell r="A5080" t="str">
            <v>FRENCH CAMP 1102CB</v>
          </cell>
          <cell r="B5080" t="str">
            <v>163291102</v>
          </cell>
        </row>
        <row r="5081">
          <cell r="A5081" t="str">
            <v>FRENCH GULCH 11021462</v>
          </cell>
          <cell r="B5081" t="str">
            <v>103381102</v>
          </cell>
        </row>
        <row r="5082">
          <cell r="A5082" t="str">
            <v>FRENCH GULCH 11022902</v>
          </cell>
          <cell r="B5082" t="str">
            <v>103381102</v>
          </cell>
        </row>
        <row r="5083">
          <cell r="A5083" t="str">
            <v>FROGTOWN 17011623</v>
          </cell>
          <cell r="B5083" t="str">
            <v>163451701</v>
          </cell>
        </row>
        <row r="5084">
          <cell r="A5084" t="str">
            <v>FROGTOWN 17016807</v>
          </cell>
          <cell r="B5084" t="str">
            <v>163451701</v>
          </cell>
        </row>
        <row r="5085">
          <cell r="A5085" t="str">
            <v>FROGTOWN 1701L3361</v>
          </cell>
          <cell r="B5085" t="str">
            <v>163451701</v>
          </cell>
        </row>
        <row r="5086">
          <cell r="A5086" t="str">
            <v>FROGTOWN 1702307998</v>
          </cell>
          <cell r="B5086" t="str">
            <v>163451702</v>
          </cell>
        </row>
        <row r="5087">
          <cell r="A5087" t="str">
            <v>FROGTOWN 1702592404</v>
          </cell>
          <cell r="B5087" t="str">
            <v>163451702</v>
          </cell>
        </row>
        <row r="5088">
          <cell r="A5088" t="str">
            <v>FRUITLAND 11426054</v>
          </cell>
          <cell r="B5088" t="str">
            <v>192311142</v>
          </cell>
        </row>
        <row r="5089">
          <cell r="A5089" t="str">
            <v>FRUITLAND 1142615540</v>
          </cell>
          <cell r="B5089" t="str">
            <v>192311142</v>
          </cell>
        </row>
        <row r="5090">
          <cell r="A5090" t="str">
            <v>FRUITVALE 1104CB</v>
          </cell>
          <cell r="B5090" t="str">
            <v>253391104</v>
          </cell>
        </row>
        <row r="5091">
          <cell r="A5091" t="str">
            <v>FULTON 11011734</v>
          </cell>
          <cell r="B5091" t="str">
            <v>042561101</v>
          </cell>
        </row>
        <row r="5092">
          <cell r="A5092" t="str">
            <v>FULTON 11065056</v>
          </cell>
          <cell r="B5092" t="str">
            <v>042561106</v>
          </cell>
        </row>
        <row r="5093">
          <cell r="A5093" t="str">
            <v>GALLO 1101CB</v>
          </cell>
          <cell r="B5093" t="str">
            <v>254901101</v>
          </cell>
        </row>
        <row r="5094">
          <cell r="A5094" t="str">
            <v>GANSNER 1101489276</v>
          </cell>
          <cell r="B5094" t="str">
            <v>103021101</v>
          </cell>
        </row>
        <row r="5095">
          <cell r="A5095" t="str">
            <v>GANSNER 110199388</v>
          </cell>
          <cell r="B5095" t="str">
            <v>103021101</v>
          </cell>
        </row>
        <row r="5096">
          <cell r="A5096" t="str">
            <v>GANSO 1104579706</v>
          </cell>
          <cell r="B5096" t="str">
            <v>254541104</v>
          </cell>
        </row>
        <row r="5097">
          <cell r="A5097" t="str">
            <v>GARBERVILLE 11011604</v>
          </cell>
          <cell r="B5097" t="str">
            <v>192221101</v>
          </cell>
        </row>
        <row r="5098">
          <cell r="A5098" t="str">
            <v>GARBERVILLE 11012026</v>
          </cell>
          <cell r="B5098" t="str">
            <v>192221101</v>
          </cell>
        </row>
        <row r="5099">
          <cell r="A5099" t="str">
            <v>GARBERVILLE 11028189</v>
          </cell>
          <cell r="B5099" t="str">
            <v>192221102</v>
          </cell>
        </row>
        <row r="5100">
          <cell r="A5100" t="str">
            <v>GATES 1102CB</v>
          </cell>
          <cell r="B5100" t="str">
            <v>253931102</v>
          </cell>
        </row>
        <row r="5101">
          <cell r="A5101" t="str">
            <v>GATES 110437824</v>
          </cell>
          <cell r="B5101" t="str">
            <v>253931104</v>
          </cell>
        </row>
        <row r="5102">
          <cell r="A5102" t="str">
            <v>GERBER 11021560</v>
          </cell>
          <cell r="B5102" t="str">
            <v>103391102</v>
          </cell>
        </row>
        <row r="5103">
          <cell r="A5103" t="str">
            <v>GERBER 110246628</v>
          </cell>
          <cell r="B5103" t="str">
            <v>103391102</v>
          </cell>
        </row>
        <row r="5104">
          <cell r="A5104" t="str">
            <v>GEYSERVILLE 1101354</v>
          </cell>
          <cell r="B5104" t="str">
            <v>042891101</v>
          </cell>
        </row>
        <row r="5105">
          <cell r="A5105" t="str">
            <v>GEYSERVILLE 110137454</v>
          </cell>
          <cell r="B5105" t="str">
            <v>042891101</v>
          </cell>
        </row>
        <row r="5106">
          <cell r="A5106" t="str">
            <v>GEYSERVILLE 11014570</v>
          </cell>
          <cell r="B5106" t="str">
            <v>042891101</v>
          </cell>
        </row>
        <row r="5107">
          <cell r="A5107" t="str">
            <v>GEYSERVILLE 1101727422</v>
          </cell>
          <cell r="B5107" t="str">
            <v>042891101</v>
          </cell>
        </row>
        <row r="5108">
          <cell r="A5108" t="str">
            <v>GEYSERVILLE 1101CB</v>
          </cell>
          <cell r="B5108" t="str">
            <v>042891101</v>
          </cell>
        </row>
        <row r="5109">
          <cell r="A5109" t="str">
            <v>GEYSERVILLE 1102537096</v>
          </cell>
          <cell r="B5109" t="str">
            <v>042891102</v>
          </cell>
        </row>
        <row r="5110">
          <cell r="A5110" t="str">
            <v>GIFFEN 1107CB</v>
          </cell>
          <cell r="B5110" t="str">
            <v>253151107</v>
          </cell>
        </row>
        <row r="5111">
          <cell r="A5111" t="str">
            <v>GIRVAN 11011330</v>
          </cell>
          <cell r="B5111" t="str">
            <v>103401101</v>
          </cell>
        </row>
        <row r="5112">
          <cell r="A5112" t="str">
            <v>GLENN 110137496</v>
          </cell>
          <cell r="B5112" t="str">
            <v>102601101</v>
          </cell>
        </row>
        <row r="5113">
          <cell r="A5113" t="str">
            <v>GLENWOOD 0405CB</v>
          </cell>
          <cell r="B5113" t="str">
            <v>024090405</v>
          </cell>
        </row>
        <row r="5114">
          <cell r="A5114" t="str">
            <v>GLENWOOD 0406CB</v>
          </cell>
          <cell r="B5114" t="str">
            <v>024090406</v>
          </cell>
        </row>
        <row r="5115">
          <cell r="A5115" t="str">
            <v>GLENWOOD 11013855</v>
          </cell>
          <cell r="B5115" t="str">
            <v>024091101</v>
          </cell>
        </row>
        <row r="5116">
          <cell r="A5116" t="str">
            <v>GLENWOOD 110144610</v>
          </cell>
          <cell r="B5116" t="str">
            <v>024091101</v>
          </cell>
        </row>
        <row r="5117">
          <cell r="A5117" t="str">
            <v>GLENWOOD 110280757</v>
          </cell>
          <cell r="B5117" t="str">
            <v>024091102</v>
          </cell>
        </row>
        <row r="5118">
          <cell r="A5118" t="str">
            <v>GONZALES 11013094</v>
          </cell>
          <cell r="B5118" t="str">
            <v>182131101</v>
          </cell>
        </row>
        <row r="5119">
          <cell r="A5119" t="str">
            <v>GOOSE LAKE 11033244</v>
          </cell>
          <cell r="B5119" t="str">
            <v>254201103</v>
          </cell>
        </row>
        <row r="5120">
          <cell r="A5120" t="str">
            <v>GRAND ISLAND 22239482</v>
          </cell>
          <cell r="B5120" t="str">
            <v>062462223</v>
          </cell>
        </row>
        <row r="5121">
          <cell r="A5121" t="str">
            <v>GRANT 1108MR354</v>
          </cell>
          <cell r="B5121" t="str">
            <v>014381108</v>
          </cell>
        </row>
        <row r="5122">
          <cell r="A5122" t="str">
            <v>GRASS VALLEY 1101750804</v>
          </cell>
          <cell r="B5122" t="str">
            <v>152031101</v>
          </cell>
        </row>
        <row r="5123">
          <cell r="A5123" t="str">
            <v>GRASS VALLEY 1101CB</v>
          </cell>
          <cell r="B5123" t="str">
            <v>152031101</v>
          </cell>
        </row>
        <row r="5124">
          <cell r="A5124" t="str">
            <v>GRASS VALLEY 11032110</v>
          </cell>
          <cell r="B5124" t="str">
            <v>152031103</v>
          </cell>
        </row>
        <row r="5125">
          <cell r="A5125" t="str">
            <v>GRASS VALLEY 110358498</v>
          </cell>
          <cell r="B5125" t="str">
            <v>152031103</v>
          </cell>
        </row>
        <row r="5126">
          <cell r="A5126" t="str">
            <v>GRASS VALLEY 1103CB</v>
          </cell>
          <cell r="B5126" t="str">
            <v>152031103</v>
          </cell>
        </row>
        <row r="5127">
          <cell r="A5127" t="str">
            <v>GREEN VALLEY 2101128618</v>
          </cell>
          <cell r="B5127" t="str">
            <v>083192101</v>
          </cell>
        </row>
        <row r="5128">
          <cell r="A5128" t="str">
            <v>GREEN VALLEY 2101380922</v>
          </cell>
          <cell r="B5128" t="str">
            <v>083192101</v>
          </cell>
        </row>
        <row r="5129">
          <cell r="A5129" t="str">
            <v>GREEN VALLEY 2101535998</v>
          </cell>
          <cell r="B5129" t="str">
            <v>083192101</v>
          </cell>
        </row>
        <row r="5130">
          <cell r="A5130" t="str">
            <v>GREEN VALLEY 210197574</v>
          </cell>
          <cell r="B5130" t="str">
            <v>083192101</v>
          </cell>
        </row>
        <row r="5131">
          <cell r="A5131" t="str">
            <v>GREEN VALLEY 2101CB</v>
          </cell>
          <cell r="B5131" t="str">
            <v>083192101</v>
          </cell>
        </row>
        <row r="5132">
          <cell r="A5132" t="str">
            <v>GREENBRAE 1104107508</v>
          </cell>
          <cell r="B5132" t="str">
            <v>043091104</v>
          </cell>
        </row>
        <row r="5133">
          <cell r="A5133" t="str">
            <v>GUERNSEY 110255746</v>
          </cell>
          <cell r="B5133" t="str">
            <v>252661102</v>
          </cell>
        </row>
        <row r="5134">
          <cell r="A5134" t="str">
            <v>GUERNSEY 1102CB</v>
          </cell>
          <cell r="B5134" t="str">
            <v>252661102</v>
          </cell>
        </row>
        <row r="5135">
          <cell r="A5135" t="str">
            <v>GUERNSEY 11048630</v>
          </cell>
          <cell r="B5135" t="str">
            <v>252661104</v>
          </cell>
        </row>
        <row r="5136">
          <cell r="A5136" t="str">
            <v>GUSTINE 11013502</v>
          </cell>
          <cell r="B5136" t="str">
            <v>163111101</v>
          </cell>
        </row>
        <row r="5137">
          <cell r="A5137" t="str">
            <v>HALF MOON BAY 110148868</v>
          </cell>
          <cell r="B5137" t="str">
            <v>024101101</v>
          </cell>
        </row>
        <row r="5138">
          <cell r="A5138" t="str">
            <v>HALF MOON BAY 11029114</v>
          </cell>
          <cell r="B5138" t="str">
            <v>024101102</v>
          </cell>
        </row>
        <row r="5139">
          <cell r="A5139" t="str">
            <v>HALSEY 11011704</v>
          </cell>
          <cell r="B5139" t="str">
            <v>152241101</v>
          </cell>
        </row>
        <row r="5140">
          <cell r="A5140" t="str">
            <v>HALSEY 11012414</v>
          </cell>
          <cell r="B5140" t="str">
            <v>152241101</v>
          </cell>
        </row>
        <row r="5141">
          <cell r="A5141" t="str">
            <v>HALSEY 11022514</v>
          </cell>
          <cell r="B5141" t="str">
            <v>152241102</v>
          </cell>
        </row>
        <row r="5142">
          <cell r="A5142" t="str">
            <v>HAMMER 1104CB</v>
          </cell>
          <cell r="B5142" t="str">
            <v>163301104</v>
          </cell>
        </row>
        <row r="5143">
          <cell r="A5143" t="str">
            <v>HAMMER 1106967040</v>
          </cell>
          <cell r="B5143" t="str">
            <v>163301106</v>
          </cell>
        </row>
        <row r="5144">
          <cell r="A5144" t="str">
            <v>HAMMONDS 1101CB</v>
          </cell>
          <cell r="B5144" t="str">
            <v>253401101</v>
          </cell>
        </row>
        <row r="5145">
          <cell r="A5145" t="str">
            <v>HAMMONDS 110212140</v>
          </cell>
          <cell r="B5145" t="str">
            <v>253401102</v>
          </cell>
        </row>
        <row r="5146">
          <cell r="A5146" t="str">
            <v>HAMMONDS 1104CB</v>
          </cell>
          <cell r="B5146" t="str">
            <v>253401104</v>
          </cell>
        </row>
        <row r="5147">
          <cell r="A5147" t="str">
            <v>HARDWICK 1102249398</v>
          </cell>
          <cell r="B5147" t="str">
            <v>253711102</v>
          </cell>
        </row>
        <row r="5148">
          <cell r="A5148" t="str">
            <v>HARDWICK 1102CB</v>
          </cell>
          <cell r="B5148" t="str">
            <v>253711102</v>
          </cell>
        </row>
        <row r="5149">
          <cell r="A5149" t="str">
            <v>HARTER 1105CB</v>
          </cell>
          <cell r="B5149" t="str">
            <v>152851105</v>
          </cell>
        </row>
        <row r="5150">
          <cell r="A5150" t="str">
            <v>HARTLEY 1101534548</v>
          </cell>
          <cell r="B5150" t="str">
            <v>043211101</v>
          </cell>
        </row>
        <row r="5151">
          <cell r="A5151" t="str">
            <v>HARTLEY 110186876</v>
          </cell>
          <cell r="B5151" t="str">
            <v>043211101</v>
          </cell>
        </row>
        <row r="5152">
          <cell r="A5152" t="str">
            <v>HARTLEY 1102524</v>
          </cell>
          <cell r="B5152" t="str">
            <v>043211102</v>
          </cell>
        </row>
        <row r="5153">
          <cell r="A5153" t="str">
            <v>HATTON 110240461</v>
          </cell>
          <cell r="B5153" t="str">
            <v>182291102</v>
          </cell>
        </row>
        <row r="5154">
          <cell r="A5154" t="str">
            <v>HENRIETTA 11048560</v>
          </cell>
          <cell r="B5154" t="str">
            <v>252681104</v>
          </cell>
        </row>
        <row r="5155">
          <cell r="A5155" t="str">
            <v>HENRIETTA 11089350</v>
          </cell>
          <cell r="B5155" t="str">
            <v>252681108</v>
          </cell>
        </row>
        <row r="5156">
          <cell r="A5156" t="str">
            <v>HERDLYN 1102CB</v>
          </cell>
          <cell r="B5156" t="str">
            <v>163741102</v>
          </cell>
        </row>
        <row r="5157">
          <cell r="A5157" t="str">
            <v>HICKS 1116647210</v>
          </cell>
          <cell r="B5157" t="str">
            <v>083431116</v>
          </cell>
        </row>
        <row r="5158">
          <cell r="A5158" t="str">
            <v>HICKS 2102XR384</v>
          </cell>
          <cell r="B5158" t="str">
            <v>083432102</v>
          </cell>
        </row>
        <row r="5159">
          <cell r="A5159" t="str">
            <v>HICKS 2103XR248</v>
          </cell>
          <cell r="B5159" t="str">
            <v>083432103</v>
          </cell>
        </row>
        <row r="5160">
          <cell r="A5160" t="str">
            <v>HIGGINS 1103789714</v>
          </cell>
          <cell r="B5160" t="str">
            <v>152691103</v>
          </cell>
        </row>
        <row r="5161">
          <cell r="A5161" t="str">
            <v>HIGGINS 110432747</v>
          </cell>
          <cell r="B5161" t="str">
            <v>152691104</v>
          </cell>
        </row>
        <row r="5162">
          <cell r="A5162" t="str">
            <v>HIGGINS 1104533648</v>
          </cell>
          <cell r="B5162" t="str">
            <v>152691104</v>
          </cell>
        </row>
        <row r="5163">
          <cell r="A5163" t="str">
            <v>HIGGINS 110950072</v>
          </cell>
          <cell r="B5163" t="str">
            <v>152691109</v>
          </cell>
        </row>
        <row r="5164">
          <cell r="A5164" t="str">
            <v>HIGGINS 111051794</v>
          </cell>
          <cell r="B5164" t="str">
            <v>152691110</v>
          </cell>
        </row>
        <row r="5165">
          <cell r="A5165" t="str">
            <v>HOLLISTER 2101CB</v>
          </cell>
          <cell r="B5165" t="str">
            <v>182492101</v>
          </cell>
        </row>
        <row r="5166">
          <cell r="A5166" t="str">
            <v>HOLLISTER 210228421</v>
          </cell>
          <cell r="B5166" t="str">
            <v>182492102</v>
          </cell>
        </row>
        <row r="5167">
          <cell r="A5167" t="str">
            <v>HOLLISTER 2102855412</v>
          </cell>
          <cell r="B5167" t="str">
            <v>182492102</v>
          </cell>
        </row>
        <row r="5168">
          <cell r="A5168" t="str">
            <v>HOLLISTER 2104117328</v>
          </cell>
          <cell r="B5168" t="str">
            <v>182492104</v>
          </cell>
        </row>
        <row r="5169">
          <cell r="A5169" t="str">
            <v>HOLLISTER 210491424</v>
          </cell>
          <cell r="B5169" t="str">
            <v>182492104</v>
          </cell>
        </row>
        <row r="5170">
          <cell r="A5170" t="str">
            <v>HOLLISTER 21054018</v>
          </cell>
          <cell r="B5170" t="str">
            <v>182492105</v>
          </cell>
        </row>
        <row r="5171">
          <cell r="A5171" t="str">
            <v>HOLLISTER 21054040</v>
          </cell>
          <cell r="B5171" t="str">
            <v>182492105</v>
          </cell>
        </row>
        <row r="5172">
          <cell r="A5172" t="str">
            <v>HOLLISTER 2105480430</v>
          </cell>
          <cell r="B5172" t="str">
            <v>182492105</v>
          </cell>
        </row>
        <row r="5173">
          <cell r="A5173" t="str">
            <v>HOLLISTER 21064260</v>
          </cell>
          <cell r="B5173" t="str">
            <v>182492106</v>
          </cell>
        </row>
        <row r="5174">
          <cell r="A5174" t="str">
            <v>HOLLYWOOD 0401CB</v>
          </cell>
          <cell r="B5174" t="str">
            <v>013170401</v>
          </cell>
        </row>
        <row r="5175">
          <cell r="A5175" t="str">
            <v>HONCUT 1101424030</v>
          </cell>
          <cell r="B5175" t="str">
            <v>103211101</v>
          </cell>
        </row>
        <row r="5176">
          <cell r="A5176" t="str">
            <v>HONCUT 1102976552</v>
          </cell>
          <cell r="B5176" t="str">
            <v>103211102</v>
          </cell>
        </row>
        <row r="5177">
          <cell r="A5177" t="str">
            <v>HOOPA 11013174</v>
          </cell>
          <cell r="B5177" t="str">
            <v>192401101</v>
          </cell>
        </row>
        <row r="5178">
          <cell r="A5178" t="str">
            <v>HOPLAND 11014626</v>
          </cell>
          <cell r="B5178" t="str">
            <v>042251101</v>
          </cell>
        </row>
        <row r="5179">
          <cell r="A5179" t="str">
            <v>HORSESHOE 11012714</v>
          </cell>
          <cell r="B5179" t="str">
            <v>152571101</v>
          </cell>
        </row>
        <row r="5180">
          <cell r="A5180" t="str">
            <v>HORSESHOE 110296830</v>
          </cell>
          <cell r="B5180" t="str">
            <v>152571102</v>
          </cell>
        </row>
        <row r="5181">
          <cell r="A5181" t="str">
            <v>HUNTERS POINT (P) 11016675</v>
          </cell>
          <cell r="B5181" t="str">
            <v>022331101</v>
          </cell>
        </row>
        <row r="5182">
          <cell r="A5182" t="str">
            <v>HUNTERS POINT (P) 110790058</v>
          </cell>
          <cell r="B5182" t="str">
            <v>022331107</v>
          </cell>
        </row>
        <row r="5183">
          <cell r="A5183" t="str">
            <v>HUNTERS POINT (P) 1109614838</v>
          </cell>
          <cell r="B5183" t="str">
            <v>022331109</v>
          </cell>
        </row>
        <row r="5184">
          <cell r="A5184" t="str">
            <v>HURON 1116CB</v>
          </cell>
          <cell r="B5184" t="str">
            <v>253161116</v>
          </cell>
        </row>
        <row r="5185">
          <cell r="A5185" t="str">
            <v>IGNACIO 11021350</v>
          </cell>
          <cell r="B5185" t="str">
            <v>042481102</v>
          </cell>
        </row>
        <row r="5186">
          <cell r="A5186" t="str">
            <v>IGNACIO 11041290</v>
          </cell>
          <cell r="B5186" t="str">
            <v>042481104</v>
          </cell>
        </row>
        <row r="5187">
          <cell r="A5187" t="str">
            <v>IGNACIO 1105775176</v>
          </cell>
          <cell r="B5187" t="str">
            <v>042481105</v>
          </cell>
        </row>
        <row r="5188">
          <cell r="A5188" t="str">
            <v>JACINTO 11022606</v>
          </cell>
          <cell r="B5188" t="str">
            <v>102851102</v>
          </cell>
        </row>
        <row r="5189">
          <cell r="A5189" t="str">
            <v>JAMESON 11028842</v>
          </cell>
          <cell r="B5189" t="str">
            <v>063801102</v>
          </cell>
        </row>
        <row r="5190">
          <cell r="A5190" t="str">
            <v>JANES CREEK 11037588</v>
          </cell>
          <cell r="B5190" t="str">
            <v>192391103</v>
          </cell>
        </row>
        <row r="5191">
          <cell r="A5191" t="str">
            <v>JARVIS 1104CB</v>
          </cell>
          <cell r="B5191" t="str">
            <v>013501104</v>
          </cell>
        </row>
        <row r="5192">
          <cell r="A5192" t="str">
            <v>JARVIS 1112MR238</v>
          </cell>
          <cell r="B5192" t="str">
            <v>013501112</v>
          </cell>
        </row>
        <row r="5193">
          <cell r="A5193" t="str">
            <v>JARVIS 3420CB</v>
          </cell>
          <cell r="B5193" t="str">
            <v>013503420</v>
          </cell>
        </row>
        <row r="5194">
          <cell r="A5194" t="str">
            <v>JESSUP 11011993</v>
          </cell>
          <cell r="B5194" t="str">
            <v>103441101</v>
          </cell>
        </row>
        <row r="5195">
          <cell r="A5195" t="str">
            <v>JESSUP 11021314</v>
          </cell>
          <cell r="B5195" t="str">
            <v>103441102</v>
          </cell>
        </row>
        <row r="5196">
          <cell r="A5196" t="str">
            <v>JESSUP 110269928</v>
          </cell>
          <cell r="B5196" t="str">
            <v>103441102</v>
          </cell>
        </row>
        <row r="5197">
          <cell r="A5197" t="str">
            <v>JESSUP 1102936897</v>
          </cell>
          <cell r="B5197" t="str">
            <v>103441102</v>
          </cell>
        </row>
        <row r="5198">
          <cell r="A5198" t="str">
            <v>JESSUP 11039281</v>
          </cell>
          <cell r="B5198" t="str">
            <v>103441103</v>
          </cell>
        </row>
        <row r="5199">
          <cell r="A5199" t="str">
            <v>JOLON 11027068</v>
          </cell>
          <cell r="B5199" t="str">
            <v>182981102</v>
          </cell>
        </row>
        <row r="5200">
          <cell r="A5200" t="str">
            <v>KANAKA 110165606</v>
          </cell>
          <cell r="B5200" t="str">
            <v>103221101</v>
          </cell>
        </row>
        <row r="5201">
          <cell r="A5201" t="str">
            <v>KEARNEY 1104D4939</v>
          </cell>
          <cell r="B5201" t="str">
            <v>252701104</v>
          </cell>
        </row>
        <row r="5202">
          <cell r="A5202" t="str">
            <v>KEARNEY 1106CB</v>
          </cell>
          <cell r="B5202" t="str">
            <v>252701106</v>
          </cell>
        </row>
        <row r="5203">
          <cell r="A5203" t="str">
            <v>KERCKHOFF 1101R308</v>
          </cell>
          <cell r="B5203" t="str">
            <v>252561101</v>
          </cell>
        </row>
        <row r="5204">
          <cell r="A5204" t="str">
            <v>KERCKHOFF 1101R353</v>
          </cell>
          <cell r="B5204" t="str">
            <v>252561101</v>
          </cell>
        </row>
        <row r="5205">
          <cell r="A5205" t="str">
            <v>KERMAN 1102CB</v>
          </cell>
          <cell r="B5205" t="str">
            <v>252711102</v>
          </cell>
        </row>
        <row r="5206">
          <cell r="A5206" t="str">
            <v>KERN OIL 11062794</v>
          </cell>
          <cell r="B5206" t="str">
            <v>252721106</v>
          </cell>
        </row>
        <row r="5207">
          <cell r="A5207" t="str">
            <v>KERN OIL 1106397902</v>
          </cell>
          <cell r="B5207" t="str">
            <v>252721106</v>
          </cell>
        </row>
        <row r="5208">
          <cell r="A5208" t="str">
            <v>KERN OIL 1108786062</v>
          </cell>
          <cell r="B5208" t="str">
            <v>252721108</v>
          </cell>
        </row>
        <row r="5209">
          <cell r="A5209" t="str">
            <v>KERN OIL 11104083</v>
          </cell>
          <cell r="B5209" t="str">
            <v>252721110</v>
          </cell>
        </row>
        <row r="5210">
          <cell r="A5210" t="str">
            <v>KERN POWER 21054931</v>
          </cell>
          <cell r="B5210" t="str">
            <v>255262105</v>
          </cell>
        </row>
        <row r="5211">
          <cell r="A5211" t="str">
            <v>KERN POWER 210565342</v>
          </cell>
          <cell r="B5211" t="str">
            <v>255262105</v>
          </cell>
        </row>
        <row r="5212">
          <cell r="A5212" t="str">
            <v>KERN POWER 2105CB</v>
          </cell>
          <cell r="B5212" t="str">
            <v>255262105</v>
          </cell>
        </row>
        <row r="5213">
          <cell r="A5213" t="str">
            <v>KING CITY 11037038</v>
          </cell>
          <cell r="B5213" t="str">
            <v>182031103</v>
          </cell>
        </row>
        <row r="5214">
          <cell r="A5214" t="str">
            <v>KING CITY 1106500</v>
          </cell>
          <cell r="B5214" t="str">
            <v>182031106</v>
          </cell>
        </row>
        <row r="5215">
          <cell r="A5215" t="str">
            <v>KING CITY 110699446</v>
          </cell>
          <cell r="B5215" t="str">
            <v>182031106</v>
          </cell>
        </row>
        <row r="5216">
          <cell r="A5216" t="str">
            <v>KINGSBURG 11086820</v>
          </cell>
          <cell r="B5216" t="str">
            <v>252241108</v>
          </cell>
        </row>
        <row r="5217">
          <cell r="A5217" t="str">
            <v>KINGSBURG 1111941436</v>
          </cell>
          <cell r="B5217" t="str">
            <v>252241111</v>
          </cell>
        </row>
        <row r="5218">
          <cell r="A5218" t="str">
            <v>KINGSBURG 11166000</v>
          </cell>
          <cell r="B5218" t="str">
            <v>252241116</v>
          </cell>
        </row>
        <row r="5219">
          <cell r="A5219" t="str">
            <v>KINGSBURG 1116605430</v>
          </cell>
          <cell r="B5219" t="str">
            <v>252241116</v>
          </cell>
        </row>
        <row r="5220">
          <cell r="A5220" t="str">
            <v>KINGSBURG 11166120</v>
          </cell>
          <cell r="B5220" t="str">
            <v>252241116</v>
          </cell>
        </row>
        <row r="5221">
          <cell r="A5221" t="str">
            <v>KIRKER 2103P524R</v>
          </cell>
          <cell r="B5221" t="str">
            <v>014452103</v>
          </cell>
        </row>
        <row r="5222">
          <cell r="A5222" t="str">
            <v>KIRKER 2107CB</v>
          </cell>
          <cell r="B5222" t="str">
            <v>014452107</v>
          </cell>
        </row>
        <row r="5223">
          <cell r="A5223" t="str">
            <v>KNIGHTS LANDING 110236810</v>
          </cell>
          <cell r="B5223" t="str">
            <v>062721102</v>
          </cell>
        </row>
        <row r="5224">
          <cell r="A5224" t="str">
            <v>KNIGHTS LANDING 11028432</v>
          </cell>
          <cell r="B5224" t="str">
            <v>062721102</v>
          </cell>
        </row>
        <row r="5225">
          <cell r="A5225" t="str">
            <v>KNIGHTS LANDING 1102CB</v>
          </cell>
          <cell r="B5225" t="str">
            <v>062721102</v>
          </cell>
        </row>
        <row r="5226">
          <cell r="A5226" t="str">
            <v>KONOCTI 1102716</v>
          </cell>
          <cell r="B5226" t="str">
            <v>043311102</v>
          </cell>
        </row>
        <row r="5227">
          <cell r="A5227" t="str">
            <v>LAKEVIEW 11021009</v>
          </cell>
          <cell r="B5227" t="str">
            <v>253411102</v>
          </cell>
        </row>
        <row r="5228">
          <cell r="A5228" t="str">
            <v>LAKEVILLE 1101CB</v>
          </cell>
          <cell r="B5228" t="str">
            <v>043371101</v>
          </cell>
        </row>
        <row r="5229">
          <cell r="A5229" t="str">
            <v>LAKEVILLE 1102272</v>
          </cell>
          <cell r="B5229" t="str">
            <v>043371102</v>
          </cell>
        </row>
        <row r="5230">
          <cell r="A5230" t="str">
            <v>LAKEVILLE 1102280</v>
          </cell>
          <cell r="B5230" t="str">
            <v>043371102</v>
          </cell>
        </row>
        <row r="5231">
          <cell r="A5231" t="str">
            <v>LAKEVILLE 110287432</v>
          </cell>
          <cell r="B5231" t="str">
            <v>043371102</v>
          </cell>
        </row>
        <row r="5232">
          <cell r="A5232" t="str">
            <v>LAKEWOOD 1102964292</v>
          </cell>
          <cell r="B5232" t="str">
            <v>013531102</v>
          </cell>
        </row>
        <row r="5233">
          <cell r="A5233" t="str">
            <v>LAKEWOOD 1103149504</v>
          </cell>
          <cell r="B5233" t="str">
            <v>013531103</v>
          </cell>
        </row>
        <row r="5234">
          <cell r="A5234" t="str">
            <v>LAKEWOOD 1104CB</v>
          </cell>
          <cell r="B5234" t="str">
            <v>013531104</v>
          </cell>
        </row>
        <row r="5235">
          <cell r="A5235" t="str">
            <v>LAKEWOOD 1104W526R</v>
          </cell>
          <cell r="B5235" t="str">
            <v>013531104</v>
          </cell>
        </row>
        <row r="5236">
          <cell r="A5236" t="str">
            <v>LAKEWOOD 210757670</v>
          </cell>
          <cell r="B5236" t="str">
            <v>013532107</v>
          </cell>
        </row>
        <row r="5237">
          <cell r="A5237" t="str">
            <v>LAKEWOOD 2107GY401/2</v>
          </cell>
          <cell r="B5237" t="str">
            <v>013532107</v>
          </cell>
        </row>
        <row r="5238">
          <cell r="A5238" t="str">
            <v>LAKEWOOD 2110W577R</v>
          </cell>
          <cell r="B5238" t="str">
            <v>013532110</v>
          </cell>
        </row>
        <row r="5239">
          <cell r="A5239" t="str">
            <v>LAKEWOOD 2111CB</v>
          </cell>
          <cell r="B5239" t="str">
            <v>013532111</v>
          </cell>
        </row>
        <row r="5240">
          <cell r="A5240" t="str">
            <v>LAKEWOOD 2112W513R</v>
          </cell>
          <cell r="B5240" t="str">
            <v>013532112</v>
          </cell>
        </row>
        <row r="5241">
          <cell r="A5241" t="str">
            <v>LAKEWOOD 222454676</v>
          </cell>
          <cell r="B5241" t="str">
            <v>013532224</v>
          </cell>
        </row>
        <row r="5242">
          <cell r="A5242" t="str">
            <v>LAKEWOOD 2224798018</v>
          </cell>
          <cell r="B5242" t="str">
            <v>013532224</v>
          </cell>
        </row>
        <row r="5243">
          <cell r="A5243" t="str">
            <v>LAKEWOOD 2225CB</v>
          </cell>
          <cell r="B5243" t="str">
            <v>013532225</v>
          </cell>
        </row>
        <row r="5244">
          <cell r="A5244" t="str">
            <v>LAMMERS 1106CB</v>
          </cell>
          <cell r="B5244" t="str">
            <v>162771106</v>
          </cell>
        </row>
        <row r="5245">
          <cell r="A5245" t="str">
            <v>LAMMERS 1107CB</v>
          </cell>
          <cell r="B5245" t="str">
            <v>162771107</v>
          </cell>
        </row>
        <row r="5246">
          <cell r="A5246" t="str">
            <v>LAMONT 11024222</v>
          </cell>
          <cell r="B5246" t="str">
            <v>253911102</v>
          </cell>
        </row>
        <row r="5247">
          <cell r="A5247" t="str">
            <v>LAMONT 11044575</v>
          </cell>
          <cell r="B5247" t="str">
            <v>253911104</v>
          </cell>
        </row>
        <row r="5248">
          <cell r="A5248" t="str">
            <v>LAMONT 1104CB</v>
          </cell>
          <cell r="B5248" t="str">
            <v>253911104</v>
          </cell>
        </row>
        <row r="5249">
          <cell r="A5249" t="str">
            <v>LARKIN (Y) 1101CB</v>
          </cell>
          <cell r="B5249" t="str">
            <v>022801101</v>
          </cell>
        </row>
        <row r="5250">
          <cell r="A5250" t="str">
            <v>LARKIN (Y) 1103CB</v>
          </cell>
          <cell r="B5250" t="str">
            <v>022801103</v>
          </cell>
        </row>
        <row r="5251">
          <cell r="A5251" t="str">
            <v>LARKIN (Y) 1108CB</v>
          </cell>
          <cell r="B5251" t="str">
            <v>022801108</v>
          </cell>
        </row>
        <row r="5252">
          <cell r="A5252" t="str">
            <v>LARKIN (Y) 1111CB</v>
          </cell>
          <cell r="B5252" t="str">
            <v>022801111</v>
          </cell>
        </row>
        <row r="5253">
          <cell r="A5253" t="str">
            <v>LARKIN (Y) 1114CB</v>
          </cell>
          <cell r="B5253" t="str">
            <v>022801114</v>
          </cell>
        </row>
        <row r="5254">
          <cell r="A5254" t="str">
            <v>LARKIN (Y) 1116CB</v>
          </cell>
          <cell r="B5254" t="str">
            <v>022801116</v>
          </cell>
        </row>
        <row r="5255">
          <cell r="A5255" t="str">
            <v>LARKIN (Y) 1119645148</v>
          </cell>
          <cell r="B5255" t="str">
            <v>022801119</v>
          </cell>
        </row>
        <row r="5256">
          <cell r="A5256" t="str">
            <v>LARKIN (Y) 1131CB</v>
          </cell>
          <cell r="B5256" t="str">
            <v>022801131</v>
          </cell>
        </row>
        <row r="5257">
          <cell r="A5257" t="str">
            <v>LARKIN (Y) 1133CB</v>
          </cell>
          <cell r="B5257" t="str">
            <v>022801133</v>
          </cell>
        </row>
        <row r="5258">
          <cell r="A5258" t="str">
            <v>LAS AROMAS 04013342</v>
          </cell>
          <cell r="B5258" t="str">
            <v>013600401</v>
          </cell>
        </row>
        <row r="5259">
          <cell r="A5259" t="str">
            <v>LAS GALLINAS A 1104507389</v>
          </cell>
          <cell r="B5259" t="str">
            <v>042991104</v>
          </cell>
        </row>
        <row r="5260">
          <cell r="A5260" t="str">
            <v>LAS GALLINAS A 1104CB</v>
          </cell>
          <cell r="B5260" t="str">
            <v>042991104</v>
          </cell>
        </row>
        <row r="5261">
          <cell r="A5261" t="str">
            <v>LAS GALLINAS A 1105532</v>
          </cell>
          <cell r="B5261" t="str">
            <v>042991105</v>
          </cell>
        </row>
        <row r="5262">
          <cell r="A5262" t="str">
            <v>LAS GALLINAS A 1107662</v>
          </cell>
          <cell r="B5262" t="str">
            <v>042991107</v>
          </cell>
        </row>
        <row r="5263">
          <cell r="A5263" t="str">
            <v>LAS POSITAS 2108MR190</v>
          </cell>
          <cell r="B5263" t="str">
            <v>014402108</v>
          </cell>
        </row>
        <row r="5264">
          <cell r="A5264" t="str">
            <v>LAURELES 11116617</v>
          </cell>
          <cell r="B5264" t="str">
            <v>182371111</v>
          </cell>
        </row>
        <row r="5265">
          <cell r="A5265" t="str">
            <v>LAURELES 11122768</v>
          </cell>
          <cell r="B5265" t="str">
            <v>182371112</v>
          </cell>
        </row>
        <row r="5266">
          <cell r="A5266" t="str">
            <v>LAURELES 1112438</v>
          </cell>
          <cell r="B5266" t="str">
            <v>182371112</v>
          </cell>
        </row>
        <row r="5267">
          <cell r="A5267" t="str">
            <v>LAURELES 1112CB</v>
          </cell>
          <cell r="B5267" t="str">
            <v>182371112</v>
          </cell>
        </row>
        <row r="5268">
          <cell r="A5268" t="str">
            <v>LAYTONVILLE 1101518</v>
          </cell>
          <cell r="B5268" t="str">
            <v>042681101</v>
          </cell>
        </row>
        <row r="5269">
          <cell r="A5269" t="str">
            <v>LAYTONVILLE 110237586</v>
          </cell>
          <cell r="B5269" t="str">
            <v>042681102</v>
          </cell>
        </row>
        <row r="5270">
          <cell r="A5270" t="str">
            <v>LE GRAND 11104600</v>
          </cell>
          <cell r="B5270" t="str">
            <v>255361110</v>
          </cell>
        </row>
        <row r="5271">
          <cell r="A5271" t="str">
            <v>LE GRAND 11109630</v>
          </cell>
          <cell r="B5271" t="str">
            <v>255361110</v>
          </cell>
        </row>
        <row r="5272">
          <cell r="A5272" t="str">
            <v>LE GRAND 1110CB</v>
          </cell>
          <cell r="B5272" t="str">
            <v>255361110</v>
          </cell>
        </row>
        <row r="5273">
          <cell r="A5273" t="str">
            <v>LEMOORE 1104CB</v>
          </cell>
          <cell r="B5273" t="str">
            <v>253601104</v>
          </cell>
        </row>
        <row r="5274">
          <cell r="A5274" t="str">
            <v>LERDO 1110CUS3530</v>
          </cell>
          <cell r="B5274" t="str">
            <v>253491110</v>
          </cell>
        </row>
        <row r="5275">
          <cell r="A5275" t="str">
            <v>LERDO 11112483</v>
          </cell>
          <cell r="B5275" t="str">
            <v>253491111</v>
          </cell>
        </row>
        <row r="5276">
          <cell r="A5276" t="str">
            <v>LERDO 1113CB</v>
          </cell>
          <cell r="B5276" t="str">
            <v>253491113</v>
          </cell>
        </row>
        <row r="5277">
          <cell r="A5277" t="str">
            <v>LERDO 11153910</v>
          </cell>
          <cell r="B5277" t="str">
            <v>253491115</v>
          </cell>
        </row>
        <row r="5278">
          <cell r="A5278" t="str">
            <v>LINCOLN 1101860022</v>
          </cell>
          <cell r="B5278" t="str">
            <v>153701101</v>
          </cell>
        </row>
        <row r="5279">
          <cell r="A5279" t="str">
            <v>LINCOLN 110195756</v>
          </cell>
          <cell r="B5279" t="str">
            <v>153701101</v>
          </cell>
        </row>
        <row r="5280">
          <cell r="A5280" t="str">
            <v>LINCOLN 1101CB</v>
          </cell>
          <cell r="B5280" t="str">
            <v>153701101</v>
          </cell>
        </row>
        <row r="5281">
          <cell r="A5281" t="str">
            <v>LINCOLN 110289506</v>
          </cell>
          <cell r="B5281" t="str">
            <v>153701102</v>
          </cell>
        </row>
        <row r="5282">
          <cell r="A5282" t="str">
            <v>LINCOLN 11042070</v>
          </cell>
          <cell r="B5282" t="str">
            <v>153701104</v>
          </cell>
        </row>
        <row r="5283">
          <cell r="A5283" t="str">
            <v>LINCOLN 1104CB</v>
          </cell>
          <cell r="B5283" t="str">
            <v>153701104</v>
          </cell>
        </row>
        <row r="5284">
          <cell r="A5284" t="str">
            <v>LINCOLN 2109265752</v>
          </cell>
          <cell r="B5284" t="str">
            <v>153702109</v>
          </cell>
        </row>
        <row r="5285">
          <cell r="A5285" t="str">
            <v>LINDEN 110111944</v>
          </cell>
          <cell r="B5285" t="str">
            <v>162071101</v>
          </cell>
        </row>
        <row r="5286">
          <cell r="A5286" t="str">
            <v>LINDEN 1103385228</v>
          </cell>
          <cell r="B5286" t="str">
            <v>162071103</v>
          </cell>
        </row>
        <row r="5287">
          <cell r="A5287" t="str">
            <v>LIVE OAK 1101CB</v>
          </cell>
          <cell r="B5287" t="str">
            <v>153771101</v>
          </cell>
        </row>
        <row r="5288">
          <cell r="A5288" t="str">
            <v>LIVERMORE 1104MR192</v>
          </cell>
          <cell r="B5288" t="str">
            <v>012141104</v>
          </cell>
        </row>
        <row r="5289">
          <cell r="A5289" t="str">
            <v>LIVINGSTON 110155936</v>
          </cell>
          <cell r="B5289" t="str">
            <v>252261101</v>
          </cell>
        </row>
        <row r="5290">
          <cell r="A5290" t="str">
            <v>LIVINGSTON 110190010</v>
          </cell>
          <cell r="B5290" t="str">
            <v>252261101</v>
          </cell>
        </row>
        <row r="5291">
          <cell r="A5291" t="str">
            <v>LIVINGSTON 1102CB</v>
          </cell>
          <cell r="B5291" t="str">
            <v>252261102</v>
          </cell>
        </row>
        <row r="5292">
          <cell r="A5292" t="str">
            <v>LIVINGSTON 1104261292</v>
          </cell>
          <cell r="B5292" t="str">
            <v>252261104</v>
          </cell>
        </row>
        <row r="5293">
          <cell r="A5293" t="str">
            <v>LIVINGSTON 110529612</v>
          </cell>
          <cell r="B5293" t="str">
            <v>252261105</v>
          </cell>
        </row>
        <row r="5294">
          <cell r="A5294" t="str">
            <v>LIVINGSTON 1105CB</v>
          </cell>
          <cell r="B5294" t="str">
            <v>252261105</v>
          </cell>
        </row>
        <row r="5295">
          <cell r="A5295" t="str">
            <v>LIVINGSTON 11064890</v>
          </cell>
          <cell r="B5295" t="str">
            <v>252261106</v>
          </cell>
        </row>
        <row r="5296">
          <cell r="A5296" t="str">
            <v>LIVINGSTON 1106CB</v>
          </cell>
          <cell r="B5296" t="str">
            <v>252261106</v>
          </cell>
        </row>
        <row r="5297">
          <cell r="A5297" t="str">
            <v>LLAGAS 2101XR584</v>
          </cell>
          <cell r="B5297" t="str">
            <v>083182101</v>
          </cell>
        </row>
        <row r="5298">
          <cell r="A5298" t="str">
            <v>LLAGAS 2104603392</v>
          </cell>
          <cell r="B5298" t="str">
            <v>083182104</v>
          </cell>
        </row>
        <row r="5299">
          <cell r="A5299" t="str">
            <v>LLAGAS 2106XR146</v>
          </cell>
          <cell r="B5299" t="str">
            <v>083182106</v>
          </cell>
        </row>
        <row r="5300">
          <cell r="A5300" t="str">
            <v>LLAGAS 2107142710</v>
          </cell>
          <cell r="B5300" t="str">
            <v>083182107</v>
          </cell>
        </row>
        <row r="5301">
          <cell r="A5301" t="str">
            <v>LOCKEFORD 210148604</v>
          </cell>
          <cell r="B5301" t="str">
            <v>163682101</v>
          </cell>
        </row>
        <row r="5302">
          <cell r="A5302" t="str">
            <v>LOCKEFORD 210237614</v>
          </cell>
          <cell r="B5302" t="str">
            <v>163682102</v>
          </cell>
        </row>
        <row r="5303">
          <cell r="A5303" t="str">
            <v>LOCKEFORD 210257876</v>
          </cell>
          <cell r="B5303" t="str">
            <v>163682102</v>
          </cell>
        </row>
        <row r="5304">
          <cell r="A5304" t="str">
            <v>LOCKHEED NO 1 1103CB</v>
          </cell>
          <cell r="B5304" t="str">
            <v>082991103</v>
          </cell>
        </row>
        <row r="5305">
          <cell r="A5305" t="str">
            <v>LOCKHEED NO 2 1107CB</v>
          </cell>
          <cell r="B5305" t="str">
            <v>083001107</v>
          </cell>
        </row>
        <row r="5306">
          <cell r="A5306" t="str">
            <v>LODI 110212596</v>
          </cell>
          <cell r="B5306" t="str">
            <v>162111102</v>
          </cell>
        </row>
        <row r="5307">
          <cell r="A5307" t="str">
            <v>LODI 11026130</v>
          </cell>
          <cell r="B5307" t="str">
            <v>162111102</v>
          </cell>
        </row>
        <row r="5308">
          <cell r="A5308" t="str">
            <v>LOGAN CREEK 210164198</v>
          </cell>
          <cell r="B5308" t="str">
            <v>103142101</v>
          </cell>
        </row>
        <row r="5309">
          <cell r="A5309" t="str">
            <v>LOGAN CREEK 210174576</v>
          </cell>
          <cell r="B5309" t="str">
            <v>103142101</v>
          </cell>
        </row>
        <row r="5310">
          <cell r="A5310" t="str">
            <v>LOGAN CREEK 21022442</v>
          </cell>
          <cell r="B5310" t="str">
            <v>103142102</v>
          </cell>
        </row>
        <row r="5311">
          <cell r="A5311" t="str">
            <v>LOGAN CREEK 21022540</v>
          </cell>
          <cell r="B5311" t="str">
            <v>103142102</v>
          </cell>
        </row>
        <row r="5312">
          <cell r="A5312" t="str">
            <v>LOGAN CREEK 210247194</v>
          </cell>
          <cell r="B5312" t="str">
            <v>103142102</v>
          </cell>
        </row>
        <row r="5313">
          <cell r="A5313" t="str">
            <v>LOGAN CREEK 210269358</v>
          </cell>
          <cell r="B5313" t="str">
            <v>103142102</v>
          </cell>
        </row>
        <row r="5314">
          <cell r="A5314" t="str">
            <v>LOGAN CREEK 2199CB</v>
          </cell>
          <cell r="B5314" t="str">
            <v>103142199</v>
          </cell>
        </row>
        <row r="5315">
          <cell r="A5315" t="str">
            <v>LONE TREE 2102B558R</v>
          </cell>
          <cell r="B5315" t="str">
            <v>013232102</v>
          </cell>
        </row>
        <row r="5316">
          <cell r="A5316" t="str">
            <v>LONE TREE 2102CB</v>
          </cell>
          <cell r="B5316" t="str">
            <v>013232102</v>
          </cell>
        </row>
        <row r="5317">
          <cell r="A5317" t="str">
            <v>LONE TREE 2105708440</v>
          </cell>
          <cell r="B5317" t="str">
            <v>013232105</v>
          </cell>
        </row>
        <row r="5318">
          <cell r="A5318" t="str">
            <v>LOS ALTOS 1104CB</v>
          </cell>
          <cell r="B5318" t="str">
            <v>082241104</v>
          </cell>
        </row>
        <row r="5319">
          <cell r="A5319" t="str">
            <v>LOS ALTOS 1104LM18</v>
          </cell>
          <cell r="B5319" t="str">
            <v>082241104</v>
          </cell>
        </row>
        <row r="5320">
          <cell r="A5320" t="str">
            <v>LOS ALTOS 1104LM22</v>
          </cell>
          <cell r="B5320" t="str">
            <v>082241104</v>
          </cell>
        </row>
        <row r="5321">
          <cell r="A5321" t="str">
            <v>LOS COCHES 1102CB</v>
          </cell>
          <cell r="B5321" t="str">
            <v>182151102</v>
          </cell>
        </row>
        <row r="5322">
          <cell r="A5322" t="str">
            <v>LOS GATOS 1101184035</v>
          </cell>
          <cell r="B5322" t="str">
            <v>082021101</v>
          </cell>
        </row>
        <row r="5323">
          <cell r="A5323" t="str">
            <v>LOS GATOS 1101CB</v>
          </cell>
          <cell r="B5323" t="str">
            <v>082021101</v>
          </cell>
        </row>
        <row r="5324">
          <cell r="A5324" t="str">
            <v>LOS GATOS 1106622226</v>
          </cell>
          <cell r="B5324" t="str">
            <v>082021106</v>
          </cell>
        </row>
        <row r="5325">
          <cell r="A5325" t="str">
            <v>LOS GATOS 1106LA42</v>
          </cell>
          <cell r="B5325" t="str">
            <v>082021106</v>
          </cell>
        </row>
        <row r="5326">
          <cell r="A5326" t="str">
            <v>LOS GATOS 110760092</v>
          </cell>
          <cell r="B5326" t="str">
            <v>082021107</v>
          </cell>
        </row>
        <row r="5327">
          <cell r="A5327" t="str">
            <v>LOS MOLINOS 11011308</v>
          </cell>
          <cell r="B5327" t="str">
            <v>103481101</v>
          </cell>
        </row>
        <row r="5328">
          <cell r="A5328" t="str">
            <v>LOS OSITOS 210366936</v>
          </cell>
          <cell r="B5328" t="str">
            <v>182082103</v>
          </cell>
        </row>
        <row r="5329">
          <cell r="A5329" t="str">
            <v>LOW GAP 11012094</v>
          </cell>
          <cell r="B5329" t="str">
            <v>192411101</v>
          </cell>
        </row>
        <row r="5330">
          <cell r="A5330" t="str">
            <v>LOYOLA 1102234053</v>
          </cell>
          <cell r="B5330" t="str">
            <v>082161102</v>
          </cell>
        </row>
        <row r="5331">
          <cell r="A5331" t="str">
            <v>LOYOLA 1102550291</v>
          </cell>
          <cell r="B5331" t="str">
            <v>082161102</v>
          </cell>
        </row>
        <row r="5332">
          <cell r="A5332" t="str">
            <v>LOYOLA 1102CB</v>
          </cell>
          <cell r="B5332" t="str">
            <v>082161102</v>
          </cell>
        </row>
        <row r="5333">
          <cell r="A5333" t="str">
            <v>LOYOLA 1102LL62</v>
          </cell>
          <cell r="B5333" t="str">
            <v>082161102</v>
          </cell>
        </row>
        <row r="5334">
          <cell r="A5334" t="str">
            <v>LUCERNE 11031280</v>
          </cell>
          <cell r="B5334" t="str">
            <v>043351103</v>
          </cell>
        </row>
        <row r="5335">
          <cell r="A5335" t="str">
            <v>LUCERNE 11034624</v>
          </cell>
          <cell r="B5335" t="str">
            <v>043351103</v>
          </cell>
        </row>
        <row r="5336">
          <cell r="A5336" t="str">
            <v>LUCERNE 110647198</v>
          </cell>
          <cell r="B5336" t="str">
            <v>043351106</v>
          </cell>
        </row>
        <row r="5337">
          <cell r="A5337" t="str">
            <v>LUCERNE 1106664</v>
          </cell>
          <cell r="B5337" t="str">
            <v>043351106</v>
          </cell>
        </row>
        <row r="5338">
          <cell r="A5338" t="str">
            <v>LUCERNE 110693293</v>
          </cell>
          <cell r="B5338" t="str">
            <v>043351106</v>
          </cell>
        </row>
        <row r="5339">
          <cell r="A5339" t="str">
            <v>MABURY 1106XR116</v>
          </cell>
          <cell r="B5339" t="str">
            <v>082191106</v>
          </cell>
        </row>
        <row r="5340">
          <cell r="A5340" t="str">
            <v>MADERA 110611730</v>
          </cell>
          <cell r="B5340" t="str">
            <v>252761106</v>
          </cell>
        </row>
        <row r="5341">
          <cell r="A5341" t="str">
            <v>MADERA 1118205056</v>
          </cell>
          <cell r="B5341" t="str">
            <v>252761118</v>
          </cell>
        </row>
        <row r="5342">
          <cell r="A5342" t="str">
            <v>MADISON 1103CB</v>
          </cell>
          <cell r="B5342" t="str">
            <v>063171103</v>
          </cell>
        </row>
        <row r="5343">
          <cell r="A5343" t="str">
            <v>MADISON 1105CB</v>
          </cell>
          <cell r="B5343" t="str">
            <v>063171105</v>
          </cell>
        </row>
        <row r="5344">
          <cell r="A5344" t="str">
            <v>MADISON 21011943</v>
          </cell>
          <cell r="B5344" t="str">
            <v>063172101</v>
          </cell>
        </row>
        <row r="5345">
          <cell r="A5345" t="str">
            <v>MADISON 210144634</v>
          </cell>
          <cell r="B5345" t="str">
            <v>063172101</v>
          </cell>
        </row>
        <row r="5346">
          <cell r="A5346" t="str">
            <v>MAGUNDEN 110115264</v>
          </cell>
          <cell r="B5346" t="str">
            <v>252771101</v>
          </cell>
        </row>
        <row r="5347">
          <cell r="A5347" t="str">
            <v>MAGUNDEN 21081267</v>
          </cell>
          <cell r="B5347" t="str">
            <v>252772108</v>
          </cell>
        </row>
        <row r="5348">
          <cell r="A5348" t="str">
            <v>MAGUNDEN 210814728</v>
          </cell>
          <cell r="B5348" t="str">
            <v>252772108</v>
          </cell>
        </row>
        <row r="5349">
          <cell r="A5349" t="str">
            <v>MALAGA 1102R45</v>
          </cell>
          <cell r="B5349" t="str">
            <v>254251102</v>
          </cell>
        </row>
        <row r="5350">
          <cell r="A5350" t="str">
            <v>MALAGA 1104CB</v>
          </cell>
          <cell r="B5350" t="str">
            <v>254251104</v>
          </cell>
        </row>
        <row r="5351">
          <cell r="A5351" t="str">
            <v>MALAGA 1109CB</v>
          </cell>
          <cell r="B5351" t="str">
            <v>254251109</v>
          </cell>
        </row>
        <row r="5352">
          <cell r="A5352" t="str">
            <v>MANCHESTER 1109D6083</v>
          </cell>
          <cell r="B5352" t="str">
            <v>253921109</v>
          </cell>
        </row>
        <row r="5353">
          <cell r="A5353" t="str">
            <v>MANCHESTER 1112CB</v>
          </cell>
          <cell r="B5353" t="str">
            <v>253921112</v>
          </cell>
        </row>
        <row r="5354">
          <cell r="A5354" t="str">
            <v>MANTECA 170338588</v>
          </cell>
          <cell r="B5354" t="str">
            <v>162611703</v>
          </cell>
        </row>
        <row r="5355">
          <cell r="A5355" t="str">
            <v>MANTECA 170599928</v>
          </cell>
          <cell r="B5355" t="str">
            <v>162611705</v>
          </cell>
        </row>
        <row r="5356">
          <cell r="A5356" t="str">
            <v>MANTECA 170866580</v>
          </cell>
          <cell r="B5356" t="str">
            <v>162611708</v>
          </cell>
        </row>
        <row r="5357">
          <cell r="A5357" t="str">
            <v>MARIPOSA 2101151918</v>
          </cell>
          <cell r="B5357" t="str">
            <v>254452101</v>
          </cell>
        </row>
        <row r="5358">
          <cell r="A5358" t="str">
            <v>MARIPOSA 210197142</v>
          </cell>
          <cell r="B5358" t="str">
            <v>254452101</v>
          </cell>
        </row>
        <row r="5359">
          <cell r="A5359" t="str">
            <v>MARTELL 1101473004</v>
          </cell>
          <cell r="B5359" t="str">
            <v>163011101</v>
          </cell>
        </row>
        <row r="5360">
          <cell r="A5360" t="str">
            <v>MARTELL 1101915018</v>
          </cell>
          <cell r="B5360" t="str">
            <v>163011101</v>
          </cell>
        </row>
        <row r="5361">
          <cell r="A5361" t="str">
            <v>MARTELL 1103CUST</v>
          </cell>
          <cell r="B5361" t="str">
            <v>163011103</v>
          </cell>
        </row>
        <row r="5362">
          <cell r="A5362" t="str">
            <v>MAXWELL 11023306</v>
          </cell>
          <cell r="B5362" t="str">
            <v>062881102</v>
          </cell>
        </row>
        <row r="5363">
          <cell r="A5363" t="str">
            <v>MC CALL 11016080</v>
          </cell>
          <cell r="B5363" t="str">
            <v>254121101</v>
          </cell>
        </row>
        <row r="5364">
          <cell r="A5364" t="str">
            <v>MC CALL 11016260</v>
          </cell>
          <cell r="B5364" t="str">
            <v>254121101</v>
          </cell>
        </row>
        <row r="5365">
          <cell r="A5365" t="str">
            <v>MC CALL 110341168</v>
          </cell>
          <cell r="B5365" t="str">
            <v>254121103</v>
          </cell>
        </row>
        <row r="5366">
          <cell r="A5366" t="str">
            <v>MC CALL 1106CB</v>
          </cell>
          <cell r="B5366" t="str">
            <v>254121106</v>
          </cell>
        </row>
        <row r="5367">
          <cell r="A5367" t="str">
            <v>MC CALL 110738274</v>
          </cell>
          <cell r="B5367" t="str">
            <v>254121107</v>
          </cell>
        </row>
        <row r="5368">
          <cell r="A5368" t="str">
            <v>MC CALL 1108466172</v>
          </cell>
          <cell r="B5368" t="str">
            <v>254121108</v>
          </cell>
        </row>
        <row r="5369">
          <cell r="A5369" t="str">
            <v>MC CALL 11086980</v>
          </cell>
          <cell r="B5369" t="str">
            <v>254121108</v>
          </cell>
        </row>
        <row r="5370">
          <cell r="A5370" t="str">
            <v>MC FARLAND 1104152466</v>
          </cell>
          <cell r="B5370" t="str">
            <v>253181104</v>
          </cell>
        </row>
        <row r="5371">
          <cell r="A5371" t="str">
            <v>MC MULLIN 11055200</v>
          </cell>
          <cell r="B5371" t="str">
            <v>254411105</v>
          </cell>
        </row>
        <row r="5372">
          <cell r="A5372" t="str">
            <v>MCKITTRICK 1101CB</v>
          </cell>
          <cell r="B5372" t="str">
            <v>252781101</v>
          </cell>
        </row>
        <row r="5373">
          <cell r="A5373" t="str">
            <v>MEADOW LANE 2105CB</v>
          </cell>
          <cell r="B5373" t="str">
            <v>014302105</v>
          </cell>
        </row>
        <row r="5374">
          <cell r="A5374" t="str">
            <v>MEADOW LANE 210813902</v>
          </cell>
          <cell r="B5374" t="str">
            <v>014302108</v>
          </cell>
        </row>
        <row r="5375">
          <cell r="A5375" t="str">
            <v>MEADOW LANE 210856034</v>
          </cell>
          <cell r="B5375" t="str">
            <v>014302108</v>
          </cell>
        </row>
        <row r="5376">
          <cell r="A5376" t="str">
            <v>MEADOW LANE 210865456</v>
          </cell>
          <cell r="B5376" t="str">
            <v>014302108</v>
          </cell>
        </row>
        <row r="5377">
          <cell r="A5377" t="str">
            <v>MENDOCINO 110137462</v>
          </cell>
          <cell r="B5377" t="str">
            <v>042951101</v>
          </cell>
        </row>
        <row r="5378">
          <cell r="A5378" t="str">
            <v>MENDOTA 11023810</v>
          </cell>
          <cell r="B5378" t="str">
            <v>252311102</v>
          </cell>
        </row>
        <row r="5379">
          <cell r="A5379" t="str">
            <v>MENDOTA 1102514238</v>
          </cell>
          <cell r="B5379" t="str">
            <v>252311102</v>
          </cell>
        </row>
        <row r="5380">
          <cell r="A5380" t="str">
            <v>MENDOTA 1102CB</v>
          </cell>
          <cell r="B5380" t="str">
            <v>252311102</v>
          </cell>
        </row>
        <row r="5381">
          <cell r="A5381" t="str">
            <v>MENLO 0402CB</v>
          </cell>
          <cell r="B5381" t="str">
            <v>024130402</v>
          </cell>
        </row>
        <row r="5382">
          <cell r="A5382" t="str">
            <v>MENLO 040365975</v>
          </cell>
          <cell r="B5382" t="str">
            <v>024130403</v>
          </cell>
        </row>
        <row r="5383">
          <cell r="A5383" t="str">
            <v>MENLO 1102560798</v>
          </cell>
          <cell r="B5383" t="str">
            <v>024131102</v>
          </cell>
        </row>
        <row r="5384">
          <cell r="A5384" t="str">
            <v>MENLO 11038982</v>
          </cell>
          <cell r="B5384" t="str">
            <v>024131103</v>
          </cell>
        </row>
        <row r="5385">
          <cell r="A5385" t="str">
            <v>MERCED 1114345460</v>
          </cell>
          <cell r="B5385" t="str">
            <v>252801114</v>
          </cell>
        </row>
        <row r="5386">
          <cell r="A5386" t="str">
            <v>MERCED 1116CB</v>
          </cell>
          <cell r="B5386" t="str">
            <v>252801116</v>
          </cell>
        </row>
        <row r="5387">
          <cell r="A5387" t="str">
            <v>MERCED 21017220</v>
          </cell>
          <cell r="B5387" t="str">
            <v>252802101</v>
          </cell>
        </row>
        <row r="5388">
          <cell r="A5388" t="str">
            <v>MERCED 210259150</v>
          </cell>
          <cell r="B5388" t="str">
            <v>252802102</v>
          </cell>
        </row>
        <row r="5389">
          <cell r="A5389" t="str">
            <v>MERCED 21029450</v>
          </cell>
          <cell r="B5389" t="str">
            <v>252802102</v>
          </cell>
        </row>
        <row r="5390">
          <cell r="A5390" t="str">
            <v>MESA 11016111</v>
          </cell>
          <cell r="B5390" t="str">
            <v>182821101</v>
          </cell>
        </row>
        <row r="5391">
          <cell r="A5391" t="str">
            <v>MESA 1101CB</v>
          </cell>
          <cell r="B5391" t="str">
            <v>182821101</v>
          </cell>
        </row>
        <row r="5392">
          <cell r="A5392" t="str">
            <v>MESA 1102CB</v>
          </cell>
          <cell r="B5392" t="str">
            <v>182821102</v>
          </cell>
        </row>
        <row r="5393">
          <cell r="A5393" t="str">
            <v>MESA 1103M72</v>
          </cell>
          <cell r="B5393" t="str">
            <v>182821103</v>
          </cell>
        </row>
        <row r="5394">
          <cell r="A5394" t="str">
            <v>METTLER 110936726</v>
          </cell>
          <cell r="B5394" t="str">
            <v>163701109</v>
          </cell>
        </row>
        <row r="5395">
          <cell r="A5395" t="str">
            <v>MIDDLE RIVER 110157494</v>
          </cell>
          <cell r="B5395" t="str">
            <v>162091101</v>
          </cell>
        </row>
        <row r="5396">
          <cell r="A5396" t="str">
            <v>MIDDLE RIVER 110212902</v>
          </cell>
          <cell r="B5396" t="str">
            <v>162091102</v>
          </cell>
        </row>
        <row r="5397">
          <cell r="A5397" t="str">
            <v>MIDDLE RIVER 110292188</v>
          </cell>
          <cell r="B5397" t="str">
            <v>162091102</v>
          </cell>
        </row>
        <row r="5398">
          <cell r="A5398" t="str">
            <v>MIDDLE RIVER 1102CB</v>
          </cell>
          <cell r="B5398" t="str">
            <v>162091102</v>
          </cell>
        </row>
        <row r="5399">
          <cell r="A5399" t="str">
            <v>MIDDLETOWN 1102998</v>
          </cell>
          <cell r="B5399" t="str">
            <v>043141102</v>
          </cell>
        </row>
        <row r="5400">
          <cell r="A5400" t="str">
            <v>MIDDLETOWN 1103CB</v>
          </cell>
          <cell r="B5400" t="str">
            <v>043141103</v>
          </cell>
        </row>
        <row r="5401">
          <cell r="A5401" t="str">
            <v>MIDWAY 1101CB</v>
          </cell>
          <cell r="B5401" t="str">
            <v>252611101</v>
          </cell>
        </row>
        <row r="5402">
          <cell r="A5402" t="str">
            <v>MILLBRAE 11018944</v>
          </cell>
          <cell r="B5402" t="str">
            <v>022691101</v>
          </cell>
        </row>
        <row r="5403">
          <cell r="A5403" t="str">
            <v>MILLBRAE 1105CB</v>
          </cell>
          <cell r="B5403" t="str">
            <v>022691105</v>
          </cell>
        </row>
        <row r="5404">
          <cell r="A5404" t="str">
            <v>MILPITAS 1109XR374</v>
          </cell>
          <cell r="B5404" t="str">
            <v>082831109</v>
          </cell>
        </row>
        <row r="5405">
          <cell r="A5405" t="str">
            <v>MILPITAS 211243352</v>
          </cell>
          <cell r="B5405" t="str">
            <v>082832112</v>
          </cell>
        </row>
        <row r="5406">
          <cell r="A5406" t="str">
            <v>MIRA VISTA 0401CB</v>
          </cell>
          <cell r="B5406" t="str">
            <v>012330401</v>
          </cell>
        </row>
        <row r="5407">
          <cell r="A5407" t="str">
            <v>MIRABEL 1101774276</v>
          </cell>
          <cell r="B5407" t="str">
            <v>042091101</v>
          </cell>
        </row>
        <row r="5408">
          <cell r="A5408" t="str">
            <v>MIRABEL 1101781318</v>
          </cell>
          <cell r="B5408" t="str">
            <v>042091101</v>
          </cell>
        </row>
        <row r="5409">
          <cell r="A5409" t="str">
            <v>MIRABEL 1101831090</v>
          </cell>
          <cell r="B5409" t="str">
            <v>042091101</v>
          </cell>
        </row>
        <row r="5410">
          <cell r="A5410" t="str">
            <v>MIRABEL 1102509529</v>
          </cell>
          <cell r="B5410" t="str">
            <v>042091102</v>
          </cell>
        </row>
        <row r="5411">
          <cell r="A5411" t="str">
            <v>MIRABEL 1102638865</v>
          </cell>
          <cell r="B5411" t="str">
            <v>042091102</v>
          </cell>
        </row>
        <row r="5412">
          <cell r="A5412" t="str">
            <v>MIRABEL 1102976908</v>
          </cell>
          <cell r="B5412" t="str">
            <v>042091102</v>
          </cell>
        </row>
        <row r="5413">
          <cell r="A5413" t="str">
            <v>MIRABEL 1102CB</v>
          </cell>
          <cell r="B5413" t="str">
            <v>042091102</v>
          </cell>
        </row>
        <row r="5414">
          <cell r="A5414" t="str">
            <v>MISSION (X) 1105CB</v>
          </cell>
          <cell r="B5414" t="str">
            <v>022011105</v>
          </cell>
        </row>
        <row r="5415">
          <cell r="A5415" t="str">
            <v>MISSION (X) 1107CB</v>
          </cell>
          <cell r="B5415" t="str">
            <v>022011107</v>
          </cell>
        </row>
        <row r="5416">
          <cell r="A5416" t="str">
            <v>MISSION (X) 11083555</v>
          </cell>
          <cell r="B5416" t="str">
            <v>022011108</v>
          </cell>
        </row>
        <row r="5417">
          <cell r="A5417" t="str">
            <v>MISSION (X) 1108CB</v>
          </cell>
          <cell r="B5417" t="str">
            <v>022011108</v>
          </cell>
        </row>
        <row r="5418">
          <cell r="A5418" t="str">
            <v>MISSION (X) 111090264</v>
          </cell>
          <cell r="B5418" t="str">
            <v>022011110</v>
          </cell>
        </row>
        <row r="5419">
          <cell r="A5419" t="str">
            <v>MISSION (X) 1110CB</v>
          </cell>
          <cell r="B5419" t="str">
            <v>022011110</v>
          </cell>
        </row>
        <row r="5420">
          <cell r="A5420" t="str">
            <v>MISSION (X) 1113CB</v>
          </cell>
          <cell r="B5420" t="str">
            <v>022011113</v>
          </cell>
        </row>
        <row r="5421">
          <cell r="A5421" t="str">
            <v>MISSION (X) 1116CB</v>
          </cell>
          <cell r="B5421" t="str">
            <v>022011116</v>
          </cell>
        </row>
        <row r="5422">
          <cell r="A5422" t="str">
            <v>MISSION (X) 1121CB</v>
          </cell>
          <cell r="B5422" t="str">
            <v>022011121</v>
          </cell>
        </row>
        <row r="5423">
          <cell r="A5423" t="str">
            <v>MISSION (X) 1125293336</v>
          </cell>
          <cell r="B5423" t="str">
            <v>022011125</v>
          </cell>
        </row>
        <row r="5424">
          <cell r="A5424" t="str">
            <v>MISSION (X) 1128CB</v>
          </cell>
          <cell r="B5424" t="str">
            <v>022011128</v>
          </cell>
        </row>
        <row r="5425">
          <cell r="A5425" t="str">
            <v>MISSION (X) 1129CB</v>
          </cell>
          <cell r="B5425" t="str">
            <v>022011129</v>
          </cell>
        </row>
        <row r="5426">
          <cell r="A5426" t="str">
            <v>MISSION (X) 1153CB</v>
          </cell>
          <cell r="B5426" t="str">
            <v>022011153</v>
          </cell>
        </row>
        <row r="5427">
          <cell r="A5427" t="str">
            <v>MISSION (X) 1162CB</v>
          </cell>
          <cell r="B5427" t="str">
            <v>022011162</v>
          </cell>
        </row>
        <row r="5428">
          <cell r="A5428" t="str">
            <v>MISSION (X) 1202CB</v>
          </cell>
          <cell r="B5428" t="str">
            <v>022011202</v>
          </cell>
        </row>
        <row r="5429">
          <cell r="A5429" t="str">
            <v>MISSION (X) 1223CB</v>
          </cell>
          <cell r="B5429" t="str">
            <v>022011223</v>
          </cell>
        </row>
        <row r="5430">
          <cell r="A5430" t="str">
            <v>MISSION (X) 1224CB</v>
          </cell>
          <cell r="B5430" t="str">
            <v>022011224</v>
          </cell>
        </row>
        <row r="5431">
          <cell r="A5431" t="str">
            <v>MIWUK 1701360164</v>
          </cell>
          <cell r="B5431" t="str">
            <v>163661701</v>
          </cell>
        </row>
        <row r="5432">
          <cell r="A5432" t="str">
            <v>MIWUK 1701767890</v>
          </cell>
          <cell r="B5432" t="str">
            <v>163661701</v>
          </cell>
        </row>
        <row r="5433">
          <cell r="A5433" t="str">
            <v>MIWUK 170247143</v>
          </cell>
          <cell r="B5433" t="str">
            <v>163661702</v>
          </cell>
        </row>
        <row r="5434">
          <cell r="A5434" t="str">
            <v>MIWUK 1702667248</v>
          </cell>
          <cell r="B5434" t="str">
            <v>163661702</v>
          </cell>
        </row>
        <row r="5435">
          <cell r="A5435" t="str">
            <v>MIWUK 1702S1547</v>
          </cell>
          <cell r="B5435" t="str">
            <v>163661702</v>
          </cell>
        </row>
        <row r="5436">
          <cell r="A5436" t="str">
            <v>MOLINO 1101152</v>
          </cell>
          <cell r="B5436" t="str">
            <v>042571101</v>
          </cell>
        </row>
        <row r="5437">
          <cell r="A5437" t="str">
            <v>MOLINO 1101322</v>
          </cell>
          <cell r="B5437" t="str">
            <v>042571101</v>
          </cell>
        </row>
        <row r="5438">
          <cell r="A5438" t="str">
            <v>MOLINO 1101331368</v>
          </cell>
          <cell r="B5438" t="str">
            <v>042571101</v>
          </cell>
        </row>
        <row r="5439">
          <cell r="A5439" t="str">
            <v>MOLINO 110279306</v>
          </cell>
          <cell r="B5439" t="str">
            <v>042571102</v>
          </cell>
        </row>
        <row r="5440">
          <cell r="A5440" t="str">
            <v>MOLINO 11034676</v>
          </cell>
          <cell r="B5440" t="str">
            <v>042571103</v>
          </cell>
        </row>
        <row r="5441">
          <cell r="A5441" t="str">
            <v>MOLINO 1104186</v>
          </cell>
          <cell r="B5441" t="str">
            <v>042571104</v>
          </cell>
        </row>
        <row r="5442">
          <cell r="A5442" t="str">
            <v>MONROE 210278440</v>
          </cell>
          <cell r="B5442" t="str">
            <v>043302102</v>
          </cell>
        </row>
        <row r="5443">
          <cell r="A5443" t="str">
            <v>MONROE 210765424</v>
          </cell>
          <cell r="B5443" t="str">
            <v>043302107</v>
          </cell>
        </row>
        <row r="5444">
          <cell r="A5444" t="str">
            <v>MONTAGUE 2105CB</v>
          </cell>
          <cell r="B5444" t="str">
            <v>083892105</v>
          </cell>
        </row>
        <row r="5445">
          <cell r="A5445" t="str">
            <v>MONTAGUE 2107CB</v>
          </cell>
          <cell r="B5445" t="str">
            <v>083892107</v>
          </cell>
        </row>
        <row r="5446">
          <cell r="A5446" t="str">
            <v>MONTAGUE 2109CB</v>
          </cell>
          <cell r="B5446" t="str">
            <v>083892109</v>
          </cell>
        </row>
        <row r="5447">
          <cell r="A5447" t="str">
            <v>MONTE RIO 1111256</v>
          </cell>
          <cell r="B5447" t="str">
            <v>042811111</v>
          </cell>
        </row>
        <row r="5448">
          <cell r="A5448" t="str">
            <v>MONTE RIO 1112120</v>
          </cell>
          <cell r="B5448" t="str">
            <v>042811112</v>
          </cell>
        </row>
        <row r="5449">
          <cell r="A5449" t="str">
            <v>MONTE RIO 1112212</v>
          </cell>
          <cell r="B5449" t="str">
            <v>042811112</v>
          </cell>
        </row>
        <row r="5450">
          <cell r="A5450" t="str">
            <v>MONTE RIO 11125040</v>
          </cell>
          <cell r="B5450" t="str">
            <v>042811112</v>
          </cell>
        </row>
        <row r="5451">
          <cell r="A5451" t="str">
            <v>MONTE RIO 11138299</v>
          </cell>
          <cell r="B5451" t="str">
            <v>042811113</v>
          </cell>
        </row>
        <row r="5452">
          <cell r="A5452" t="str">
            <v>MONTE RIO 1113CB</v>
          </cell>
          <cell r="B5452" t="str">
            <v>042811113</v>
          </cell>
        </row>
        <row r="5453">
          <cell r="A5453" t="str">
            <v>MONTICELLO 11011589</v>
          </cell>
          <cell r="B5453" t="str">
            <v>043051101</v>
          </cell>
        </row>
        <row r="5454">
          <cell r="A5454" t="str">
            <v>MONTICELLO 110193384</v>
          </cell>
          <cell r="B5454" t="str">
            <v>043051101</v>
          </cell>
        </row>
        <row r="5455">
          <cell r="A5455" t="str">
            <v>MORAGA 1105553110</v>
          </cell>
          <cell r="B5455" t="str">
            <v>013801105</v>
          </cell>
        </row>
        <row r="5456">
          <cell r="A5456" t="str">
            <v>MORAGA 1105CB</v>
          </cell>
          <cell r="B5456" t="str">
            <v>013801105</v>
          </cell>
        </row>
        <row r="5457">
          <cell r="A5457" t="str">
            <v>MORGAN HILL 2105345099</v>
          </cell>
          <cell r="B5457" t="str">
            <v>083242105</v>
          </cell>
        </row>
        <row r="5458">
          <cell r="A5458" t="str">
            <v>MORGAN HILL 2105693746</v>
          </cell>
          <cell r="B5458" t="str">
            <v>083242105</v>
          </cell>
        </row>
        <row r="5459">
          <cell r="A5459" t="str">
            <v>MORGAN HILL 2105XR494</v>
          </cell>
          <cell r="B5459" t="str">
            <v>083242105</v>
          </cell>
        </row>
        <row r="5460">
          <cell r="A5460" t="str">
            <v>MORGAN HILL 2105XR578</v>
          </cell>
          <cell r="B5460" t="str">
            <v>083242105</v>
          </cell>
        </row>
        <row r="5461">
          <cell r="A5461" t="str">
            <v>MORGAN HILL 2108CB</v>
          </cell>
          <cell r="B5461" t="str">
            <v>083242108</v>
          </cell>
        </row>
        <row r="5462">
          <cell r="A5462" t="str">
            <v>MORGAN HILL 2110814616</v>
          </cell>
          <cell r="B5462" t="str">
            <v>083242110</v>
          </cell>
        </row>
        <row r="5463">
          <cell r="A5463" t="str">
            <v>MORMON 110158084</v>
          </cell>
          <cell r="B5463" t="str">
            <v>163211101</v>
          </cell>
        </row>
        <row r="5464">
          <cell r="A5464" t="str">
            <v>MORRO BAY 11013487</v>
          </cell>
          <cell r="B5464" t="str">
            <v>183011101</v>
          </cell>
        </row>
        <row r="5465">
          <cell r="A5465" t="str">
            <v>MORRO BAY 1101W04</v>
          </cell>
          <cell r="B5465" t="str">
            <v>183011101</v>
          </cell>
        </row>
        <row r="5466">
          <cell r="A5466" t="str">
            <v>MOSHER 2110CB</v>
          </cell>
          <cell r="B5466" t="str">
            <v>163722110</v>
          </cell>
        </row>
        <row r="5467">
          <cell r="A5467" t="str">
            <v>MOUNTAIN QUARRIES 21011102</v>
          </cell>
          <cell r="B5467" t="str">
            <v>152282101</v>
          </cell>
        </row>
        <row r="5468">
          <cell r="A5468" t="str">
            <v>MOUNTAIN QUARRIES 210135466</v>
          </cell>
          <cell r="B5468" t="str">
            <v>152282101</v>
          </cell>
        </row>
        <row r="5469">
          <cell r="A5469" t="str">
            <v>MOUNTAIN VIEW 1102LM32</v>
          </cell>
          <cell r="B5469" t="str">
            <v>082031102</v>
          </cell>
        </row>
        <row r="5470">
          <cell r="A5470" t="str">
            <v>MOUNTAIN VIEW 1107LM06</v>
          </cell>
          <cell r="B5470" t="str">
            <v>082031107</v>
          </cell>
        </row>
        <row r="5471">
          <cell r="A5471" t="str">
            <v>MT EDEN 1101CB</v>
          </cell>
          <cell r="B5471" t="str">
            <v>013761101</v>
          </cell>
        </row>
        <row r="5472">
          <cell r="A5472" t="str">
            <v>MT EDEN 1106CB</v>
          </cell>
          <cell r="B5472" t="str">
            <v>013761106</v>
          </cell>
        </row>
        <row r="5473">
          <cell r="A5473" t="str">
            <v>MT EDEN 1106MR668</v>
          </cell>
          <cell r="B5473" t="str">
            <v>013761106</v>
          </cell>
        </row>
        <row r="5474">
          <cell r="A5474" t="str">
            <v>NAPA 11025039</v>
          </cell>
          <cell r="B5474" t="str">
            <v>042021102</v>
          </cell>
        </row>
        <row r="5475">
          <cell r="A5475" t="str">
            <v>NAPA 110549856</v>
          </cell>
          <cell r="B5475" t="str">
            <v>042021105</v>
          </cell>
        </row>
        <row r="5476">
          <cell r="A5476" t="str">
            <v>NAPA 1105CB</v>
          </cell>
          <cell r="B5476" t="str">
            <v>042021105</v>
          </cell>
        </row>
        <row r="5477">
          <cell r="A5477" t="str">
            <v>NARROWS 210248484</v>
          </cell>
          <cell r="B5477" t="str">
            <v>153132102</v>
          </cell>
        </row>
        <row r="5478">
          <cell r="A5478" t="str">
            <v>NARROWS 21052420</v>
          </cell>
          <cell r="B5478" t="str">
            <v>153132105</v>
          </cell>
        </row>
        <row r="5479">
          <cell r="A5479" t="str">
            <v>NEW HOPE 110257150</v>
          </cell>
          <cell r="B5479" t="str">
            <v>162081102</v>
          </cell>
        </row>
        <row r="5480">
          <cell r="A5480" t="str">
            <v>NEWARK 12KV 1106MR118</v>
          </cell>
          <cell r="B5480" t="str">
            <v>012221106</v>
          </cell>
        </row>
        <row r="5481">
          <cell r="A5481" t="str">
            <v>NEWARK 12KV 11079408</v>
          </cell>
          <cell r="B5481" t="str">
            <v>012221107</v>
          </cell>
        </row>
        <row r="5482">
          <cell r="A5482" t="str">
            <v>NEWARK 21KV 2102CB</v>
          </cell>
          <cell r="B5482" t="str">
            <v>012232102</v>
          </cell>
        </row>
        <row r="5483">
          <cell r="A5483" t="str">
            <v>NEWARK 21KV 2107CB</v>
          </cell>
          <cell r="B5483" t="str">
            <v>012232107</v>
          </cell>
        </row>
        <row r="5484">
          <cell r="A5484" t="str">
            <v>NEWARK 21KV 2107MR111</v>
          </cell>
          <cell r="B5484" t="str">
            <v>012232107</v>
          </cell>
        </row>
        <row r="5485">
          <cell r="A5485" t="str">
            <v>NEWARK 21KV 2107MR595</v>
          </cell>
          <cell r="B5485" t="str">
            <v>012232107</v>
          </cell>
        </row>
        <row r="5486">
          <cell r="A5486" t="str">
            <v>NEWARK 21KV 2110CB</v>
          </cell>
          <cell r="B5486" t="str">
            <v>012232110</v>
          </cell>
        </row>
        <row r="5487">
          <cell r="A5487" t="str">
            <v>NEWBURG 11322074</v>
          </cell>
          <cell r="B5487" t="str">
            <v>192151132</v>
          </cell>
        </row>
        <row r="5488">
          <cell r="A5488" t="str">
            <v>NEWHALL 11115960</v>
          </cell>
          <cell r="B5488" t="str">
            <v>254461111</v>
          </cell>
        </row>
        <row r="5489">
          <cell r="A5489" t="str">
            <v>NEWHALL 1111CB</v>
          </cell>
          <cell r="B5489" t="str">
            <v>254461111</v>
          </cell>
        </row>
        <row r="5490">
          <cell r="A5490" t="str">
            <v>NORD 11042202</v>
          </cell>
          <cell r="B5490" t="str">
            <v>103071104</v>
          </cell>
        </row>
        <row r="5491">
          <cell r="A5491" t="str">
            <v>NORTECH 2109XR004</v>
          </cell>
          <cell r="B5491" t="str">
            <v>082462109</v>
          </cell>
        </row>
        <row r="5492">
          <cell r="A5492" t="str">
            <v>NORTH BRANCH 1101CB</v>
          </cell>
          <cell r="B5492" t="str">
            <v>163231101</v>
          </cell>
        </row>
        <row r="5493">
          <cell r="A5493" t="str">
            <v>NORTH BRANCH 1101TS1115</v>
          </cell>
          <cell r="B5493" t="str">
            <v>163231101</v>
          </cell>
        </row>
        <row r="5494">
          <cell r="A5494" t="str">
            <v>NORTH DUBLIN 2103CB</v>
          </cell>
          <cell r="B5494" t="str">
            <v>014052103</v>
          </cell>
        </row>
        <row r="5495">
          <cell r="A5495" t="str">
            <v>NORTH TOWER 1101CB</v>
          </cell>
          <cell r="B5495" t="str">
            <v>042041101</v>
          </cell>
        </row>
        <row r="5496">
          <cell r="A5496" t="str">
            <v>NORTH TOWER 2101CB</v>
          </cell>
          <cell r="B5496" t="str">
            <v>042042101</v>
          </cell>
        </row>
        <row r="5497">
          <cell r="A5497" t="str">
            <v>NOTRE DAME 1103CB</v>
          </cell>
          <cell r="B5497" t="str">
            <v>102041103</v>
          </cell>
        </row>
        <row r="5498">
          <cell r="A5498" t="str">
            <v>NOVATO 1102CB</v>
          </cell>
          <cell r="B5498" t="str">
            <v>042211102</v>
          </cell>
        </row>
        <row r="5499">
          <cell r="A5499" t="str">
            <v>NOVATO 110387834</v>
          </cell>
          <cell r="B5499" t="str">
            <v>042211103</v>
          </cell>
        </row>
        <row r="5500">
          <cell r="A5500" t="str">
            <v>NOVATO 1104422246</v>
          </cell>
          <cell r="B5500" t="str">
            <v>042211104</v>
          </cell>
        </row>
        <row r="5501">
          <cell r="A5501" t="str">
            <v>OAKHURST 110110090</v>
          </cell>
          <cell r="B5501" t="str">
            <v>254421101</v>
          </cell>
        </row>
        <row r="5502">
          <cell r="A5502" t="str">
            <v>OAKHURST 1103CB</v>
          </cell>
          <cell r="B5502" t="str">
            <v>254421103</v>
          </cell>
        </row>
        <row r="5503">
          <cell r="A5503" t="str">
            <v>OAKLAND C 1103CB</v>
          </cell>
          <cell r="B5503" t="str">
            <v>012011103</v>
          </cell>
        </row>
        <row r="5504">
          <cell r="A5504" t="str">
            <v>OAKLAND C 1106CB</v>
          </cell>
          <cell r="B5504" t="str">
            <v>012011106</v>
          </cell>
        </row>
        <row r="5505">
          <cell r="A5505" t="str">
            <v>OAKLAND C 1109683734</v>
          </cell>
          <cell r="B5505" t="str">
            <v>012011109</v>
          </cell>
        </row>
        <row r="5506">
          <cell r="A5506" t="str">
            <v>OAKLAND C 1109CB</v>
          </cell>
          <cell r="B5506" t="str">
            <v>012011109</v>
          </cell>
        </row>
        <row r="5507">
          <cell r="A5507" t="str">
            <v>OAKLAND C 1112CB</v>
          </cell>
          <cell r="B5507" t="str">
            <v>012011112</v>
          </cell>
        </row>
        <row r="5508">
          <cell r="A5508" t="str">
            <v>OAKLAND C 1118CB</v>
          </cell>
          <cell r="B5508" t="str">
            <v>012011118</v>
          </cell>
        </row>
        <row r="5509">
          <cell r="A5509" t="str">
            <v>OAKLAND C 1121CB</v>
          </cell>
          <cell r="B5509" t="str">
            <v>012011121</v>
          </cell>
        </row>
        <row r="5510">
          <cell r="A5510" t="str">
            <v>OAKLAND C 1132CB</v>
          </cell>
          <cell r="B5510" t="str">
            <v>012011132</v>
          </cell>
        </row>
        <row r="5511">
          <cell r="A5511" t="str">
            <v>OAKLAND D 0410CB</v>
          </cell>
          <cell r="B5511" t="str">
            <v>012040410</v>
          </cell>
        </row>
        <row r="5512">
          <cell r="A5512" t="str">
            <v>OAKLAND D 1103CB</v>
          </cell>
          <cell r="B5512" t="str">
            <v>012041103</v>
          </cell>
        </row>
        <row r="5513">
          <cell r="A5513" t="str">
            <v>OAKLAND D 1104CB</v>
          </cell>
          <cell r="B5513" t="str">
            <v>012041104</v>
          </cell>
        </row>
        <row r="5514">
          <cell r="A5514" t="str">
            <v>OAKLAND D 1116CB</v>
          </cell>
          <cell r="B5514" t="str">
            <v>012041116</v>
          </cell>
        </row>
        <row r="5515">
          <cell r="A5515" t="str">
            <v>OAKLAND D 1203CB</v>
          </cell>
          <cell r="B5515" t="str">
            <v>012041203</v>
          </cell>
        </row>
        <row r="5516">
          <cell r="A5516" t="str">
            <v>OAKLAND D 3-3CB</v>
          </cell>
          <cell r="B5516" t="str">
            <v>D-K-3-3</v>
          </cell>
        </row>
        <row r="5517">
          <cell r="A5517" t="str">
            <v>OAKLAND J 1102CR254</v>
          </cell>
          <cell r="B5517" t="str">
            <v>012091102</v>
          </cell>
        </row>
        <row r="5518">
          <cell r="A5518" t="str">
            <v>OAKLAND J 1106CR262</v>
          </cell>
          <cell r="B5518" t="str">
            <v>012091106</v>
          </cell>
        </row>
        <row r="5519">
          <cell r="A5519" t="str">
            <v>OAKLAND J 1110CB</v>
          </cell>
          <cell r="B5519" t="str">
            <v>012091110</v>
          </cell>
        </row>
        <row r="5520">
          <cell r="A5520" t="str">
            <v>OAKLAND J 1111CB</v>
          </cell>
          <cell r="B5520" t="str">
            <v>012091111</v>
          </cell>
        </row>
        <row r="5521">
          <cell r="A5521" t="str">
            <v>OAKLAND J 1117CR104</v>
          </cell>
          <cell r="B5521" t="str">
            <v>012091117</v>
          </cell>
        </row>
        <row r="5522">
          <cell r="A5522" t="str">
            <v>OAKLAND K 1104CR210</v>
          </cell>
          <cell r="B5522" t="str">
            <v>012101104</v>
          </cell>
        </row>
        <row r="5523">
          <cell r="A5523" t="str">
            <v>OAKLAND L 1103CR302</v>
          </cell>
          <cell r="B5523" t="str">
            <v>012111103</v>
          </cell>
        </row>
        <row r="5524">
          <cell r="A5524" t="str">
            <v>OAKLAND L 1116CB</v>
          </cell>
          <cell r="B5524" t="str">
            <v>012111116</v>
          </cell>
        </row>
        <row r="5525">
          <cell r="A5525" t="str">
            <v>OAKLAND L 1204CB</v>
          </cell>
          <cell r="B5525" t="str">
            <v>012111204</v>
          </cell>
        </row>
        <row r="5526">
          <cell r="A5526" t="str">
            <v>OAKLAND X 1101CB</v>
          </cell>
          <cell r="B5526" t="str">
            <v>012541101</v>
          </cell>
        </row>
        <row r="5527">
          <cell r="A5527" t="str">
            <v>OAKLAND X 1103CR408</v>
          </cell>
          <cell r="B5527" t="str">
            <v>012541103</v>
          </cell>
        </row>
        <row r="5528">
          <cell r="A5528" t="str">
            <v>OAKLAND X 1104438648</v>
          </cell>
          <cell r="B5528" t="str">
            <v>012541104</v>
          </cell>
        </row>
        <row r="5529">
          <cell r="A5529" t="str">
            <v>OAKLAND X 1104CR101</v>
          </cell>
          <cell r="B5529" t="str">
            <v>012541104</v>
          </cell>
        </row>
        <row r="5530">
          <cell r="A5530" t="str">
            <v>OAKLAND X 1105184672</v>
          </cell>
          <cell r="B5530" t="str">
            <v>012541105</v>
          </cell>
        </row>
        <row r="5531">
          <cell r="A5531" t="str">
            <v>OAKLAND X 1106735592</v>
          </cell>
          <cell r="B5531" t="str">
            <v>012541106</v>
          </cell>
        </row>
        <row r="5532">
          <cell r="A5532" t="str">
            <v>OAKLAND X 1107CR424</v>
          </cell>
          <cell r="B5532" t="str">
            <v>012541107</v>
          </cell>
        </row>
        <row r="5533">
          <cell r="A5533" t="str">
            <v>OAKLAND X 1107CR426</v>
          </cell>
          <cell r="B5533" t="str">
            <v>012541107</v>
          </cell>
        </row>
        <row r="5534">
          <cell r="A5534" t="str">
            <v>OAKLAND X 1112CB</v>
          </cell>
          <cell r="B5534" t="str">
            <v>012541112</v>
          </cell>
        </row>
        <row r="5535">
          <cell r="A5535" t="str">
            <v>OAKLAND X 1115CR296</v>
          </cell>
          <cell r="B5535" t="str">
            <v>012541115</v>
          </cell>
        </row>
        <row r="5536">
          <cell r="A5536" t="str">
            <v>OAKLAND X 1115CR298</v>
          </cell>
          <cell r="B5536" t="str">
            <v>012541115</v>
          </cell>
        </row>
        <row r="5537">
          <cell r="A5537" t="str">
            <v>OAKLAND X X-2CB</v>
          </cell>
          <cell r="B5537" t="str">
            <v>C-X-2</v>
          </cell>
        </row>
        <row r="5538">
          <cell r="A5538" t="str">
            <v>OCEANO 1102749231</v>
          </cell>
          <cell r="B5538" t="str">
            <v>182601102</v>
          </cell>
        </row>
        <row r="5539">
          <cell r="A5539" t="str">
            <v>OCEANO 1104104102</v>
          </cell>
          <cell r="B5539" t="str">
            <v>182601104</v>
          </cell>
        </row>
        <row r="5540">
          <cell r="A5540" t="str">
            <v>OCEANO 1104V38</v>
          </cell>
          <cell r="B5540" t="str">
            <v>182601104</v>
          </cell>
        </row>
        <row r="5541">
          <cell r="A5541" t="str">
            <v>OCEANO 1105V20</v>
          </cell>
          <cell r="B5541" t="str">
            <v>182601105</v>
          </cell>
        </row>
        <row r="5542">
          <cell r="A5542" t="str">
            <v>OCEANO 1105V44</v>
          </cell>
          <cell r="B5542" t="str">
            <v>182601105</v>
          </cell>
        </row>
        <row r="5543">
          <cell r="A5543" t="str">
            <v>OCEANO 1106V28</v>
          </cell>
          <cell r="B5543" t="str">
            <v>182601106</v>
          </cell>
        </row>
        <row r="5544">
          <cell r="A5544" t="str">
            <v>OILFIELDS 110241992</v>
          </cell>
          <cell r="B5544" t="str">
            <v>182391102</v>
          </cell>
        </row>
        <row r="5545">
          <cell r="A5545" t="str">
            <v>OILFIELDS 1103233424</v>
          </cell>
          <cell r="B5545" t="str">
            <v>182391103</v>
          </cell>
        </row>
        <row r="5546">
          <cell r="A5546" t="str">
            <v>OILFIELDS 1103643162</v>
          </cell>
          <cell r="B5546" t="str">
            <v>182391103</v>
          </cell>
        </row>
        <row r="5547">
          <cell r="A5547" t="str">
            <v>OILFIELDS 11037006</v>
          </cell>
          <cell r="B5547" t="str">
            <v>182391103</v>
          </cell>
        </row>
        <row r="5548">
          <cell r="A5548" t="str">
            <v>OLD RIVER 11021646</v>
          </cell>
          <cell r="B5548" t="str">
            <v>252821102</v>
          </cell>
        </row>
        <row r="5549">
          <cell r="A5549" t="str">
            <v>OLD RIVER 11031653</v>
          </cell>
          <cell r="B5549" t="str">
            <v>252821103</v>
          </cell>
        </row>
        <row r="5550">
          <cell r="A5550" t="str">
            <v>OLD RIVER 11033851</v>
          </cell>
          <cell r="B5550" t="str">
            <v>252821103</v>
          </cell>
        </row>
        <row r="5551">
          <cell r="A5551" t="str">
            <v>OLD RIVER 1103596200</v>
          </cell>
          <cell r="B5551" t="str">
            <v>252821103</v>
          </cell>
        </row>
        <row r="5552">
          <cell r="A5552" t="str">
            <v>OLEMA 11011252</v>
          </cell>
          <cell r="B5552" t="str">
            <v>042291101</v>
          </cell>
        </row>
        <row r="5553">
          <cell r="A5553" t="str">
            <v>OLETA 1101296804</v>
          </cell>
          <cell r="B5553" t="str">
            <v>163541101</v>
          </cell>
        </row>
        <row r="5554">
          <cell r="A5554" t="str">
            <v>OLETA 11021204</v>
          </cell>
          <cell r="B5554" t="str">
            <v>163541102</v>
          </cell>
        </row>
        <row r="5555">
          <cell r="A5555" t="str">
            <v>OLETA 1102186326</v>
          </cell>
          <cell r="B5555" t="str">
            <v>163541102</v>
          </cell>
        </row>
        <row r="5556">
          <cell r="A5556" t="str">
            <v>OLIVEHURST 11031238</v>
          </cell>
          <cell r="B5556" t="str">
            <v>152901103</v>
          </cell>
        </row>
        <row r="5557">
          <cell r="A5557" t="str">
            <v>ORINDA 04013442</v>
          </cell>
          <cell r="B5557" t="str">
            <v>012350401</v>
          </cell>
        </row>
        <row r="5558">
          <cell r="A5558" t="str">
            <v>ORLAND B 11022546</v>
          </cell>
          <cell r="B5558" t="str">
            <v>102701102</v>
          </cell>
        </row>
        <row r="5559">
          <cell r="A5559" t="str">
            <v>ORLAND B 110396988</v>
          </cell>
          <cell r="B5559" t="str">
            <v>102701103</v>
          </cell>
        </row>
        <row r="5560">
          <cell r="A5560" t="str">
            <v>ORO FINO 11022556</v>
          </cell>
          <cell r="B5560" t="str">
            <v>103031102</v>
          </cell>
        </row>
        <row r="5561">
          <cell r="A5561" t="str">
            <v>ORO FINO 11022560</v>
          </cell>
          <cell r="B5561" t="str">
            <v>103031102</v>
          </cell>
        </row>
        <row r="5562">
          <cell r="A5562" t="str">
            <v>ORO FINO 110238698</v>
          </cell>
          <cell r="B5562" t="str">
            <v>103031102</v>
          </cell>
        </row>
        <row r="5563">
          <cell r="A5563" t="str">
            <v>ORO FINO 110239154</v>
          </cell>
          <cell r="B5563" t="str">
            <v>103031102</v>
          </cell>
        </row>
        <row r="5564">
          <cell r="A5564" t="str">
            <v>OROSI 110433456</v>
          </cell>
          <cell r="B5564" t="str">
            <v>252841104</v>
          </cell>
        </row>
        <row r="5565">
          <cell r="A5565" t="str">
            <v>OROVILLE 1101CB</v>
          </cell>
          <cell r="B5565" t="str">
            <v>102521101</v>
          </cell>
        </row>
        <row r="5566">
          <cell r="A5566" t="str">
            <v>OROVILLE 1102CB</v>
          </cell>
          <cell r="B5566" t="str">
            <v>102521102</v>
          </cell>
        </row>
        <row r="5567">
          <cell r="A5567" t="str">
            <v>OROVILLE 11042588</v>
          </cell>
          <cell r="B5567" t="str">
            <v>102521104</v>
          </cell>
        </row>
        <row r="5568">
          <cell r="A5568" t="str">
            <v>OROVILLE 1104CB</v>
          </cell>
          <cell r="B5568" t="str">
            <v>102521104</v>
          </cell>
        </row>
        <row r="5569">
          <cell r="A5569" t="str">
            <v>ORTIGA 110677310</v>
          </cell>
          <cell r="B5569" t="str">
            <v>254311106</v>
          </cell>
        </row>
        <row r="5570">
          <cell r="A5570" t="str">
            <v>OTTER 1101187705</v>
          </cell>
          <cell r="B5570" t="str">
            <v>182941101</v>
          </cell>
        </row>
        <row r="5571">
          <cell r="A5571" t="str">
            <v>PACIFIC GROVE 0422CB</v>
          </cell>
          <cell r="B5571" t="str">
            <v>182440422</v>
          </cell>
        </row>
        <row r="5572">
          <cell r="A5572" t="str">
            <v>PACIFICA 1102894156</v>
          </cell>
          <cell r="B5572" t="str">
            <v>022811102</v>
          </cell>
        </row>
        <row r="5573">
          <cell r="A5573" t="str">
            <v>PACIFICA 1103CB</v>
          </cell>
          <cell r="B5573" t="str">
            <v>022811103</v>
          </cell>
        </row>
        <row r="5574">
          <cell r="A5574" t="str">
            <v>PANAMA 210138252</v>
          </cell>
          <cell r="B5574" t="str">
            <v>253422101</v>
          </cell>
        </row>
        <row r="5575">
          <cell r="A5575" t="str">
            <v>PANOCHE 110390540</v>
          </cell>
          <cell r="B5575" t="str">
            <v>253671103</v>
          </cell>
        </row>
        <row r="5576">
          <cell r="A5576" t="str">
            <v>PANORAMA 11029762</v>
          </cell>
          <cell r="B5576" t="str">
            <v>103461102</v>
          </cell>
        </row>
        <row r="5577">
          <cell r="A5577" t="str">
            <v>PARADISE 11042034</v>
          </cell>
          <cell r="B5577" t="str">
            <v>102831104</v>
          </cell>
        </row>
        <row r="5578">
          <cell r="A5578" t="str">
            <v>PARADISE 11042206</v>
          </cell>
          <cell r="B5578" t="str">
            <v>102831104</v>
          </cell>
        </row>
        <row r="5579">
          <cell r="A5579" t="str">
            <v>PARADISE 110536656</v>
          </cell>
          <cell r="B5579" t="str">
            <v>102831105</v>
          </cell>
        </row>
        <row r="5580">
          <cell r="A5580" t="str">
            <v>PARADISE 1105CB</v>
          </cell>
          <cell r="B5580" t="str">
            <v>102831105</v>
          </cell>
        </row>
        <row r="5581">
          <cell r="A5581" t="str">
            <v>PARKWAY 1101702</v>
          </cell>
          <cell r="B5581" t="str">
            <v>042051101</v>
          </cell>
        </row>
        <row r="5582">
          <cell r="A5582" t="str">
            <v>PARLIER 1103CB</v>
          </cell>
          <cell r="B5582" t="str">
            <v>252291103</v>
          </cell>
        </row>
        <row r="5583">
          <cell r="A5583" t="str">
            <v>PASO ROBLES 1107CB</v>
          </cell>
          <cell r="B5583" t="str">
            <v>182611107</v>
          </cell>
        </row>
        <row r="5584">
          <cell r="A5584" t="str">
            <v>PASO ROBLES 1108CB</v>
          </cell>
          <cell r="B5584" t="str">
            <v>182611108</v>
          </cell>
        </row>
        <row r="5585">
          <cell r="A5585" t="str">
            <v>PASO ROBLES 1108R10</v>
          </cell>
          <cell r="B5585" t="str">
            <v>182611108</v>
          </cell>
        </row>
        <row r="5586">
          <cell r="A5586" t="str">
            <v>PAUL SWEET 2101CB</v>
          </cell>
          <cell r="B5586" t="str">
            <v>083252101</v>
          </cell>
        </row>
        <row r="5587">
          <cell r="A5587" t="str">
            <v>PAUL SWEET 2102774760</v>
          </cell>
          <cell r="B5587" t="str">
            <v>083252102</v>
          </cell>
        </row>
        <row r="5588">
          <cell r="A5588" t="str">
            <v>PAUL SWEET 210398594</v>
          </cell>
          <cell r="B5588" t="str">
            <v>083252103</v>
          </cell>
        </row>
        <row r="5589">
          <cell r="A5589" t="str">
            <v>PAUL SWEET 210410916</v>
          </cell>
          <cell r="B5589" t="str">
            <v>083252104</v>
          </cell>
        </row>
        <row r="5590">
          <cell r="A5590" t="str">
            <v>PAUL SWEET 210437482</v>
          </cell>
          <cell r="B5590" t="str">
            <v>083252104</v>
          </cell>
        </row>
        <row r="5591">
          <cell r="A5591" t="str">
            <v>PAUL SWEET 2106607772</v>
          </cell>
          <cell r="B5591" t="str">
            <v>083252106</v>
          </cell>
        </row>
        <row r="5592">
          <cell r="A5592" t="str">
            <v>PAUL SWEET 210875588</v>
          </cell>
          <cell r="B5592" t="str">
            <v>083252108</v>
          </cell>
        </row>
        <row r="5593">
          <cell r="A5593" t="str">
            <v>PAUL SWEET 210910216</v>
          </cell>
          <cell r="B5593" t="str">
            <v>083252109</v>
          </cell>
        </row>
        <row r="5594">
          <cell r="A5594" t="str">
            <v>PEABODY 210518136</v>
          </cell>
          <cell r="B5594" t="str">
            <v>063642105</v>
          </cell>
        </row>
        <row r="5595">
          <cell r="A5595" t="str">
            <v>PEABODY 21059772</v>
          </cell>
          <cell r="B5595" t="str">
            <v>063642105</v>
          </cell>
        </row>
        <row r="5596">
          <cell r="A5596" t="str">
            <v>PEABODY 2106CB</v>
          </cell>
          <cell r="B5596" t="str">
            <v>063642106</v>
          </cell>
        </row>
        <row r="5597">
          <cell r="A5597" t="str">
            <v>PEABODY 2109CB</v>
          </cell>
          <cell r="B5597" t="str">
            <v>063642109</v>
          </cell>
        </row>
        <row r="5598">
          <cell r="A5598" t="str">
            <v>PEABODY 211340336</v>
          </cell>
          <cell r="B5598" t="str">
            <v>063642113</v>
          </cell>
        </row>
        <row r="5599">
          <cell r="A5599" t="str">
            <v>PEACHTON 110135138</v>
          </cell>
          <cell r="B5599" t="str">
            <v>103241101</v>
          </cell>
        </row>
        <row r="5600">
          <cell r="A5600" t="str">
            <v>PEACHTON 110286036</v>
          </cell>
          <cell r="B5600" t="str">
            <v>103241102</v>
          </cell>
        </row>
        <row r="5601">
          <cell r="A5601" t="str">
            <v>PEACHTON 1103CB</v>
          </cell>
          <cell r="B5601" t="str">
            <v>103241103</v>
          </cell>
        </row>
        <row r="5602">
          <cell r="A5602" t="str">
            <v>PEASE 11011248</v>
          </cell>
          <cell r="B5602" t="str">
            <v>153751101</v>
          </cell>
        </row>
        <row r="5603">
          <cell r="A5603" t="str">
            <v>PEASE 1103CB</v>
          </cell>
          <cell r="B5603" t="str">
            <v>153751103</v>
          </cell>
        </row>
        <row r="5604">
          <cell r="A5604" t="str">
            <v>PENNGROVE 1101190</v>
          </cell>
          <cell r="B5604" t="str">
            <v>043471101</v>
          </cell>
        </row>
        <row r="5605">
          <cell r="A5605" t="str">
            <v>PENNGROVE 11013476</v>
          </cell>
          <cell r="B5605" t="str">
            <v>043471101</v>
          </cell>
        </row>
        <row r="5606">
          <cell r="A5606" t="str">
            <v>PENNGROVE 1101461338</v>
          </cell>
          <cell r="B5606" t="str">
            <v>043471101</v>
          </cell>
        </row>
        <row r="5607">
          <cell r="A5607" t="str">
            <v>PENRYN 11032198</v>
          </cell>
          <cell r="B5607" t="str">
            <v>152561103</v>
          </cell>
        </row>
        <row r="5608">
          <cell r="A5608" t="str">
            <v>PENRYN 110351658</v>
          </cell>
          <cell r="B5608" t="str">
            <v>152561103</v>
          </cell>
        </row>
        <row r="5609">
          <cell r="A5609" t="str">
            <v>PENRYN 1103660</v>
          </cell>
          <cell r="B5609" t="str">
            <v>152561103</v>
          </cell>
        </row>
        <row r="5610">
          <cell r="A5610" t="str">
            <v>PEORIA 170184318</v>
          </cell>
          <cell r="B5610" t="str">
            <v>163781701</v>
          </cell>
        </row>
        <row r="5611">
          <cell r="A5611" t="str">
            <v>PEORIA 17046090</v>
          </cell>
          <cell r="B5611" t="str">
            <v>163781704</v>
          </cell>
        </row>
        <row r="5612">
          <cell r="A5612" t="str">
            <v>PEORIA 17056697</v>
          </cell>
          <cell r="B5612" t="str">
            <v>163781705</v>
          </cell>
        </row>
        <row r="5613">
          <cell r="A5613" t="str">
            <v>PETALUMA C 1101CB</v>
          </cell>
          <cell r="B5613" t="str">
            <v>042631101</v>
          </cell>
        </row>
        <row r="5614">
          <cell r="A5614" t="str">
            <v>PETALUMA C 1106278842</v>
          </cell>
          <cell r="B5614" t="str">
            <v>042631106</v>
          </cell>
        </row>
        <row r="5615">
          <cell r="A5615" t="str">
            <v>PHILO 11013700</v>
          </cell>
          <cell r="B5615" t="str">
            <v>042601101</v>
          </cell>
        </row>
        <row r="5616">
          <cell r="A5616" t="str">
            <v>PHILO 1101CB</v>
          </cell>
          <cell r="B5616" t="str">
            <v>042601101</v>
          </cell>
        </row>
        <row r="5617">
          <cell r="A5617" t="str">
            <v>PIERCY 2109CB</v>
          </cell>
          <cell r="B5617" t="str">
            <v>083912109</v>
          </cell>
        </row>
        <row r="5618">
          <cell r="A5618" t="str">
            <v>PINECREST 0401CB</v>
          </cell>
          <cell r="B5618" t="str">
            <v>163160401</v>
          </cell>
        </row>
        <row r="5619">
          <cell r="A5619" t="str">
            <v>PIT NO 1 11011552</v>
          </cell>
          <cell r="B5619" t="str">
            <v>103721101</v>
          </cell>
        </row>
        <row r="5620">
          <cell r="A5620" t="str">
            <v>PIT NO 1 1101LR-RC-A</v>
          </cell>
          <cell r="B5620" t="str">
            <v>103721101</v>
          </cell>
        </row>
        <row r="5621">
          <cell r="A5621" t="str">
            <v>PIT NO 5 11011614</v>
          </cell>
          <cell r="B5621" t="str">
            <v>101321101</v>
          </cell>
        </row>
        <row r="5622">
          <cell r="A5622" t="str">
            <v>PLACERVILLE 1109868678</v>
          </cell>
          <cell r="B5622" t="str">
            <v>153081109</v>
          </cell>
        </row>
        <row r="5623">
          <cell r="A5623" t="str">
            <v>PLACERVILLE 1110421358</v>
          </cell>
          <cell r="B5623" t="str">
            <v>153081110</v>
          </cell>
        </row>
        <row r="5624">
          <cell r="A5624" t="str">
            <v>PLACERVILLE 210658118</v>
          </cell>
          <cell r="B5624" t="str">
            <v>153082106</v>
          </cell>
        </row>
        <row r="5625">
          <cell r="A5625" t="str">
            <v>PLACERVILLE 2106CB</v>
          </cell>
          <cell r="B5625" t="str">
            <v>153082106</v>
          </cell>
        </row>
        <row r="5626">
          <cell r="A5626" t="str">
            <v>PLAINFIELD 110146254</v>
          </cell>
          <cell r="B5626" t="str">
            <v>063441101</v>
          </cell>
        </row>
        <row r="5627">
          <cell r="A5627" t="str">
            <v>PLAINFIELD 1101CB</v>
          </cell>
          <cell r="B5627" t="str">
            <v>063441101</v>
          </cell>
        </row>
        <row r="5628">
          <cell r="A5628" t="str">
            <v>PLEASANT GROVE 2109CB</v>
          </cell>
          <cell r="B5628" t="str">
            <v>152442109</v>
          </cell>
        </row>
        <row r="5629">
          <cell r="A5629" t="str">
            <v>PLEASANT GROVE 21102236</v>
          </cell>
          <cell r="B5629" t="str">
            <v>152442110</v>
          </cell>
        </row>
        <row r="5630">
          <cell r="A5630" t="str">
            <v>PLUMAS 1101CB</v>
          </cell>
          <cell r="B5630" t="str">
            <v>153731101</v>
          </cell>
        </row>
        <row r="5631">
          <cell r="A5631" t="str">
            <v>PLUMAS 210650800</v>
          </cell>
          <cell r="B5631" t="str">
            <v>153732106</v>
          </cell>
        </row>
        <row r="5632">
          <cell r="A5632" t="str">
            <v>PLUMAS 2106CB</v>
          </cell>
          <cell r="B5632" t="str">
            <v>153732106</v>
          </cell>
        </row>
        <row r="5633">
          <cell r="A5633" t="str">
            <v>POINT MORETTI 110136516</v>
          </cell>
          <cell r="B5633" t="str">
            <v>082931101</v>
          </cell>
        </row>
        <row r="5634">
          <cell r="A5634" t="str">
            <v>POINT MORETTI 1101415734</v>
          </cell>
          <cell r="B5634" t="str">
            <v>082931101</v>
          </cell>
        </row>
        <row r="5635">
          <cell r="A5635" t="str">
            <v>POINT MORETTI 11015104</v>
          </cell>
          <cell r="B5635" t="str">
            <v>082931101</v>
          </cell>
        </row>
        <row r="5636">
          <cell r="A5636" t="str">
            <v>POINT MORETTI 1101CB</v>
          </cell>
          <cell r="B5636" t="str">
            <v>082931101</v>
          </cell>
        </row>
        <row r="5637">
          <cell r="A5637" t="str">
            <v>POINT PINOLE 1101CB</v>
          </cell>
          <cell r="B5637" t="str">
            <v>014261101</v>
          </cell>
        </row>
        <row r="5638">
          <cell r="A5638" t="str">
            <v>POINT PINOLE 1102502690</v>
          </cell>
          <cell r="B5638" t="str">
            <v>014261102</v>
          </cell>
        </row>
        <row r="5639">
          <cell r="A5639" t="str">
            <v>PORTRERO PP(A) 1120CB</v>
          </cell>
          <cell r="B5639" t="str">
            <v>022031120</v>
          </cell>
        </row>
        <row r="5640">
          <cell r="A5640" t="str">
            <v>POTRERO PP (A) 110395150</v>
          </cell>
          <cell r="B5640" t="str">
            <v>022031103</v>
          </cell>
        </row>
        <row r="5641">
          <cell r="A5641" t="str">
            <v>POTRERO PP (A) 110966602</v>
          </cell>
          <cell r="B5641" t="str">
            <v>022031109</v>
          </cell>
        </row>
        <row r="5642">
          <cell r="A5642" t="str">
            <v>POTRERO PP (A) 11103415</v>
          </cell>
          <cell r="B5642" t="str">
            <v>022031110</v>
          </cell>
        </row>
        <row r="5643">
          <cell r="A5643" t="str">
            <v>POTRERO PP (A) 11123405</v>
          </cell>
          <cell r="B5643" t="str">
            <v>022031112</v>
          </cell>
        </row>
        <row r="5644">
          <cell r="A5644" t="str">
            <v>POTRERO PP (A) 1117548866</v>
          </cell>
          <cell r="B5644" t="str">
            <v>022031117</v>
          </cell>
        </row>
        <row r="5645">
          <cell r="A5645" t="str">
            <v>POTRERO PP (A) 1117CB</v>
          </cell>
          <cell r="B5645" t="str">
            <v>022031117</v>
          </cell>
        </row>
        <row r="5646">
          <cell r="A5646" t="str">
            <v>POTRERO PP (A) 112169424</v>
          </cell>
          <cell r="B5646" t="str">
            <v>022031121</v>
          </cell>
        </row>
        <row r="5647">
          <cell r="A5647" t="str">
            <v>PRUNEDALE 1107CB</v>
          </cell>
          <cell r="B5647" t="str">
            <v>182961107</v>
          </cell>
        </row>
        <row r="5648">
          <cell r="A5648" t="str">
            <v>PUEBLO 1105684564</v>
          </cell>
          <cell r="B5648" t="str">
            <v>043291105</v>
          </cell>
        </row>
        <row r="5649">
          <cell r="A5649" t="str">
            <v>PUEBLO 1105696</v>
          </cell>
          <cell r="B5649" t="str">
            <v>043291105</v>
          </cell>
        </row>
        <row r="5650">
          <cell r="A5650" t="str">
            <v>PUEBLO 1105CB</v>
          </cell>
          <cell r="B5650" t="str">
            <v>043291105</v>
          </cell>
        </row>
        <row r="5651">
          <cell r="A5651" t="str">
            <v>PUEBLO 2102391312</v>
          </cell>
          <cell r="B5651" t="str">
            <v>043292102</v>
          </cell>
        </row>
        <row r="5652">
          <cell r="A5652" t="str">
            <v>PUEBLO 2102698</v>
          </cell>
          <cell r="B5652" t="str">
            <v>043292102</v>
          </cell>
        </row>
        <row r="5653">
          <cell r="A5653" t="str">
            <v>PUEBLO 2102CB</v>
          </cell>
          <cell r="B5653" t="str">
            <v>043292102</v>
          </cell>
        </row>
        <row r="5654">
          <cell r="A5654" t="str">
            <v>PUEBLO 2103329486</v>
          </cell>
          <cell r="B5654" t="str">
            <v>043292103</v>
          </cell>
        </row>
        <row r="5655">
          <cell r="A5655" t="str">
            <v>PUEBLO 2103CB</v>
          </cell>
          <cell r="B5655" t="str">
            <v>043292103</v>
          </cell>
        </row>
        <row r="5656">
          <cell r="A5656" t="str">
            <v>PUTAH CREEK 110267858</v>
          </cell>
          <cell r="B5656" t="str">
            <v>063681102</v>
          </cell>
        </row>
        <row r="5657">
          <cell r="A5657" t="str">
            <v>PUTAH CREEK 1105399050</v>
          </cell>
          <cell r="B5657" t="str">
            <v>063681105</v>
          </cell>
        </row>
        <row r="5658">
          <cell r="A5658" t="str">
            <v>RACETRACK 170455798</v>
          </cell>
          <cell r="B5658" t="str">
            <v>163761704</v>
          </cell>
        </row>
        <row r="5659">
          <cell r="A5659" t="str">
            <v>RACETRACK 1704CB</v>
          </cell>
          <cell r="B5659" t="str">
            <v>163761704</v>
          </cell>
        </row>
        <row r="5660">
          <cell r="A5660" t="str">
            <v>RADUM 1105MR277</v>
          </cell>
          <cell r="B5660" t="str">
            <v>013151105</v>
          </cell>
        </row>
        <row r="5661">
          <cell r="A5661" t="str">
            <v>RAINBOW 1103CB</v>
          </cell>
          <cell r="B5661" t="str">
            <v>254441103</v>
          </cell>
        </row>
        <row r="5662">
          <cell r="A5662" t="str">
            <v>RAINBOW 110694792</v>
          </cell>
          <cell r="B5662" t="str">
            <v>254441106</v>
          </cell>
        </row>
        <row r="5663">
          <cell r="A5663" t="str">
            <v>RAINBOW 1106D7399</v>
          </cell>
          <cell r="B5663" t="str">
            <v>254441106</v>
          </cell>
        </row>
        <row r="5664">
          <cell r="A5664" t="str">
            <v>RALSTON 11029126</v>
          </cell>
          <cell r="B5664" t="str">
            <v>024141102</v>
          </cell>
        </row>
        <row r="5665">
          <cell r="A5665" t="str">
            <v>RANCHERS COTTON 110149814</v>
          </cell>
          <cell r="B5665" t="str">
            <v>254801101</v>
          </cell>
        </row>
        <row r="5666">
          <cell r="A5666" t="str">
            <v>RANCHERS COTTON 1101CB</v>
          </cell>
          <cell r="B5666" t="str">
            <v>254801101</v>
          </cell>
        </row>
        <row r="5667">
          <cell r="A5667" t="str">
            <v>RAWSON 11039052</v>
          </cell>
          <cell r="B5667" t="str">
            <v>103531103</v>
          </cell>
        </row>
        <row r="5668">
          <cell r="A5668" t="str">
            <v>RED BLUFF 1101CB</v>
          </cell>
          <cell r="B5668" t="str">
            <v>103541101</v>
          </cell>
        </row>
        <row r="5669">
          <cell r="A5669" t="str">
            <v>RED BLUFF 1103CB</v>
          </cell>
          <cell r="B5669" t="str">
            <v>103541103</v>
          </cell>
        </row>
        <row r="5670">
          <cell r="A5670" t="str">
            <v>RED BLUFF 1105146070</v>
          </cell>
          <cell r="B5670" t="str">
            <v>103541105</v>
          </cell>
        </row>
        <row r="5671">
          <cell r="A5671" t="str">
            <v>RED BLUFF 110529222</v>
          </cell>
          <cell r="B5671" t="str">
            <v>103541105</v>
          </cell>
        </row>
        <row r="5672">
          <cell r="A5672" t="str">
            <v>REDBUD 1101323962</v>
          </cell>
          <cell r="B5672" t="str">
            <v>043191101</v>
          </cell>
        </row>
        <row r="5673">
          <cell r="A5673" t="str">
            <v>REDBUD 1101454</v>
          </cell>
          <cell r="B5673" t="str">
            <v>043191101</v>
          </cell>
        </row>
        <row r="5674">
          <cell r="A5674" t="str">
            <v>REDBUD 1101754544</v>
          </cell>
          <cell r="B5674" t="str">
            <v>043191101</v>
          </cell>
        </row>
        <row r="5675">
          <cell r="A5675" t="str">
            <v>REDWOOD CITY 0404CB</v>
          </cell>
          <cell r="B5675" t="str">
            <v>024160404</v>
          </cell>
        </row>
        <row r="5676">
          <cell r="A5676" t="str">
            <v>REDWOOD CITY 0406913566</v>
          </cell>
          <cell r="B5676" t="str">
            <v>024160406</v>
          </cell>
        </row>
        <row r="5677">
          <cell r="A5677" t="str">
            <v>REDWOOD CITY 0406CB</v>
          </cell>
          <cell r="B5677" t="str">
            <v>024160406</v>
          </cell>
        </row>
        <row r="5678">
          <cell r="A5678" t="str">
            <v>REDWOOD CITY 0407CB</v>
          </cell>
          <cell r="B5678" t="str">
            <v>024160407</v>
          </cell>
        </row>
        <row r="5679">
          <cell r="A5679" t="str">
            <v>REDWOOD CITY 041054820</v>
          </cell>
          <cell r="B5679" t="str">
            <v>024160410</v>
          </cell>
        </row>
        <row r="5680">
          <cell r="A5680" t="str">
            <v>REDWOOD CITY 1104CB</v>
          </cell>
          <cell r="B5680" t="str">
            <v>024161104</v>
          </cell>
        </row>
        <row r="5681">
          <cell r="A5681" t="str">
            <v>REEDLEY 1101CB</v>
          </cell>
          <cell r="B5681" t="str">
            <v>252341101</v>
          </cell>
        </row>
        <row r="5682">
          <cell r="A5682" t="str">
            <v>REEDLEY 1104218022</v>
          </cell>
          <cell r="B5682" t="str">
            <v>252341104</v>
          </cell>
        </row>
        <row r="5683">
          <cell r="A5683" t="str">
            <v>RENFRO 21012252</v>
          </cell>
          <cell r="B5683" t="str">
            <v>254572101</v>
          </cell>
        </row>
        <row r="5684">
          <cell r="A5684" t="str">
            <v>RENFRO 2101CB</v>
          </cell>
          <cell r="B5684" t="str">
            <v>254572101</v>
          </cell>
        </row>
        <row r="5685">
          <cell r="A5685" t="str">
            <v>RENFRO 210256408</v>
          </cell>
          <cell r="B5685" t="str">
            <v>254572102</v>
          </cell>
        </row>
        <row r="5686">
          <cell r="A5686" t="str">
            <v>RENFRO 2103CB</v>
          </cell>
          <cell r="B5686" t="str">
            <v>254572103</v>
          </cell>
        </row>
        <row r="5687">
          <cell r="A5687" t="str">
            <v>RENFRO 2105536906</v>
          </cell>
          <cell r="B5687" t="str">
            <v>254572105</v>
          </cell>
        </row>
        <row r="5688">
          <cell r="A5688" t="str">
            <v>RICE 11023000</v>
          </cell>
          <cell r="B5688" t="str">
            <v>062831102</v>
          </cell>
        </row>
        <row r="5689">
          <cell r="A5689" t="str">
            <v>RICHMOND R 1118CB</v>
          </cell>
          <cell r="B5689" t="str">
            <v>013471118</v>
          </cell>
        </row>
        <row r="5690">
          <cell r="A5690" t="str">
            <v>RICHMOND R 1120BR328</v>
          </cell>
          <cell r="B5690" t="str">
            <v>013471120</v>
          </cell>
        </row>
        <row r="5691">
          <cell r="A5691" t="str">
            <v>RICHMOND R 1124BR300</v>
          </cell>
          <cell r="B5691" t="str">
            <v>013471124</v>
          </cell>
        </row>
        <row r="5692">
          <cell r="A5692" t="str">
            <v>RICHMOND R 1127BR350</v>
          </cell>
          <cell r="B5692" t="str">
            <v>013471127</v>
          </cell>
        </row>
        <row r="5693">
          <cell r="A5693" t="str">
            <v>RICHMOND R 1129BR148</v>
          </cell>
          <cell r="B5693" t="str">
            <v>013471129</v>
          </cell>
        </row>
        <row r="5694">
          <cell r="A5694" t="str">
            <v>RICHMOND R 1129BR220</v>
          </cell>
          <cell r="B5694" t="str">
            <v>013471129</v>
          </cell>
        </row>
        <row r="5695">
          <cell r="A5695" t="str">
            <v>RICHMOND R 1129BR224</v>
          </cell>
          <cell r="B5695" t="str">
            <v>013471129</v>
          </cell>
        </row>
        <row r="5696">
          <cell r="A5696" t="str">
            <v>RICHMOND R 1129CB</v>
          </cell>
          <cell r="B5696" t="str">
            <v>013471129</v>
          </cell>
        </row>
        <row r="5697">
          <cell r="A5697" t="str">
            <v>RICHMOND R 1130BR162</v>
          </cell>
          <cell r="B5697" t="str">
            <v>013471130</v>
          </cell>
        </row>
        <row r="5698">
          <cell r="A5698" t="str">
            <v>RICHMOND R 1130BR174</v>
          </cell>
          <cell r="B5698" t="str">
            <v>013471130</v>
          </cell>
        </row>
        <row r="5699">
          <cell r="A5699" t="str">
            <v>RIDGE 0401CB</v>
          </cell>
          <cell r="B5699" t="str">
            <v>012840401</v>
          </cell>
        </row>
        <row r="5700">
          <cell r="A5700" t="str">
            <v>RINCON 1101576</v>
          </cell>
          <cell r="B5700" t="str">
            <v>043321101</v>
          </cell>
        </row>
        <row r="5701">
          <cell r="A5701" t="str">
            <v>RINCON 1101580</v>
          </cell>
          <cell r="B5701" t="str">
            <v>043321101</v>
          </cell>
        </row>
        <row r="5702">
          <cell r="A5702" t="str">
            <v>RINCON 1102228730</v>
          </cell>
          <cell r="B5702" t="str">
            <v>043321102</v>
          </cell>
        </row>
        <row r="5703">
          <cell r="A5703" t="str">
            <v>RINCON 1102644432</v>
          </cell>
          <cell r="B5703" t="str">
            <v>043321102</v>
          </cell>
        </row>
        <row r="5704">
          <cell r="A5704" t="str">
            <v>RINCON 110275816</v>
          </cell>
          <cell r="B5704" t="str">
            <v>043321102</v>
          </cell>
        </row>
        <row r="5705">
          <cell r="A5705" t="str">
            <v>RINCON 1102782389</v>
          </cell>
          <cell r="B5705" t="str">
            <v>043321102</v>
          </cell>
        </row>
        <row r="5706">
          <cell r="A5706" t="str">
            <v>RINCON 1104786782</v>
          </cell>
          <cell r="B5706" t="str">
            <v>043321104</v>
          </cell>
        </row>
        <row r="5707">
          <cell r="A5707" t="str">
            <v>RIO DELL 1102214052</v>
          </cell>
          <cell r="B5707" t="str">
            <v>192251102</v>
          </cell>
        </row>
        <row r="5708">
          <cell r="A5708" t="str">
            <v>RIO DELL 11024230</v>
          </cell>
          <cell r="B5708" t="str">
            <v>192251102</v>
          </cell>
        </row>
        <row r="5709">
          <cell r="A5709" t="str">
            <v>RIO DELL 11026151</v>
          </cell>
          <cell r="B5709" t="str">
            <v>192251102</v>
          </cell>
        </row>
        <row r="5710">
          <cell r="A5710" t="str">
            <v>RIPON 1704464030</v>
          </cell>
          <cell r="B5710" t="str">
            <v>163801704</v>
          </cell>
        </row>
        <row r="5711">
          <cell r="A5711" t="str">
            <v>RISING RIVER 11011532</v>
          </cell>
          <cell r="B5711" t="str">
            <v>103551101</v>
          </cell>
        </row>
        <row r="5712">
          <cell r="A5712" t="str">
            <v>RIVER OAKS 2102CB</v>
          </cell>
          <cell r="B5712" t="str">
            <v>082342102</v>
          </cell>
        </row>
        <row r="5713">
          <cell r="A5713" t="str">
            <v>RIVERBANK 17149150</v>
          </cell>
          <cell r="B5713" t="str">
            <v>163191714</v>
          </cell>
        </row>
        <row r="5714">
          <cell r="A5714" t="str">
            <v>RIVERBANK 171499660</v>
          </cell>
          <cell r="B5714" t="str">
            <v>163191714</v>
          </cell>
        </row>
        <row r="5715">
          <cell r="A5715" t="str">
            <v>RIVERBANK 1715CB</v>
          </cell>
          <cell r="B5715" t="str">
            <v>163191715</v>
          </cell>
        </row>
        <row r="5716">
          <cell r="A5716" t="str">
            <v>RIVERBANK 17169170</v>
          </cell>
          <cell r="B5716" t="str">
            <v>163191716</v>
          </cell>
        </row>
        <row r="5717">
          <cell r="A5717" t="str">
            <v>ROB ROY 210410714</v>
          </cell>
          <cell r="B5717" t="str">
            <v>083692104</v>
          </cell>
        </row>
        <row r="5718">
          <cell r="A5718" t="str">
            <v>ROB ROY 210410954</v>
          </cell>
          <cell r="B5718" t="str">
            <v>083692104</v>
          </cell>
        </row>
        <row r="5719">
          <cell r="A5719" t="str">
            <v>ROB ROY 210412596</v>
          </cell>
          <cell r="B5719" t="str">
            <v>083692104</v>
          </cell>
        </row>
        <row r="5720">
          <cell r="A5720" t="str">
            <v>ROB ROY 21049973</v>
          </cell>
          <cell r="B5720" t="str">
            <v>083692104</v>
          </cell>
        </row>
        <row r="5721">
          <cell r="A5721" t="str">
            <v>ROB ROY 210512586</v>
          </cell>
          <cell r="B5721" t="str">
            <v>083692105</v>
          </cell>
        </row>
        <row r="5722">
          <cell r="A5722" t="str">
            <v>ROB ROY 2105CB</v>
          </cell>
          <cell r="B5722" t="str">
            <v>083692105</v>
          </cell>
        </row>
        <row r="5723">
          <cell r="A5723" t="str">
            <v>ROCKLIN 1101CB</v>
          </cell>
          <cell r="B5723" t="str">
            <v>152061101</v>
          </cell>
        </row>
        <row r="5724">
          <cell r="A5724" t="str">
            <v>ROCKLIN 1102CB</v>
          </cell>
          <cell r="B5724" t="str">
            <v>152061102</v>
          </cell>
        </row>
        <row r="5725">
          <cell r="A5725" t="str">
            <v>SALINAS 110232832</v>
          </cell>
          <cell r="B5725" t="str">
            <v>182011102</v>
          </cell>
        </row>
        <row r="5726">
          <cell r="A5726" t="str">
            <v>SALINAS 110745054</v>
          </cell>
          <cell r="B5726" t="str">
            <v>182011107</v>
          </cell>
        </row>
        <row r="5727">
          <cell r="A5727" t="str">
            <v>SALINAS 110997654</v>
          </cell>
          <cell r="B5727" t="str">
            <v>182011109</v>
          </cell>
        </row>
        <row r="5728">
          <cell r="A5728" t="str">
            <v>SALMON CREEK 1101119022</v>
          </cell>
          <cell r="B5728" t="str">
            <v>043161101</v>
          </cell>
        </row>
        <row r="5729">
          <cell r="A5729" t="str">
            <v>SALMON CREEK 110188998</v>
          </cell>
          <cell r="B5729" t="str">
            <v>043161101</v>
          </cell>
        </row>
        <row r="5730">
          <cell r="A5730" t="str">
            <v>SALT SPRINGS 21013116</v>
          </cell>
          <cell r="B5730" t="str">
            <v>163692101</v>
          </cell>
        </row>
        <row r="5731">
          <cell r="A5731" t="str">
            <v>SALT SPRINGS 21023118</v>
          </cell>
          <cell r="B5731" t="str">
            <v>163692102</v>
          </cell>
        </row>
        <row r="5732">
          <cell r="A5732" t="str">
            <v>SAN ARDO 11017094</v>
          </cell>
          <cell r="B5732" t="str">
            <v>182191101</v>
          </cell>
        </row>
        <row r="5733">
          <cell r="A5733" t="str">
            <v>SAN ARDO 11017632</v>
          </cell>
          <cell r="B5733" t="str">
            <v>182191101</v>
          </cell>
        </row>
        <row r="5734">
          <cell r="A5734" t="str">
            <v>SAN ARDO 110283166</v>
          </cell>
          <cell r="B5734" t="str">
            <v>182191102</v>
          </cell>
        </row>
        <row r="5735">
          <cell r="A5735" t="str">
            <v>SAN BENITO 2101310344</v>
          </cell>
          <cell r="B5735" t="str">
            <v>182742101</v>
          </cell>
        </row>
        <row r="5736">
          <cell r="A5736" t="str">
            <v>SAN BERNARD 1101830398</v>
          </cell>
          <cell r="B5736" t="str">
            <v>253191101</v>
          </cell>
        </row>
        <row r="5737">
          <cell r="A5737" t="str">
            <v>SAN BERNARD 1102CB</v>
          </cell>
          <cell r="B5737" t="str">
            <v>253191102</v>
          </cell>
        </row>
        <row r="5738">
          <cell r="A5738" t="str">
            <v>SAN CARLOS 0401CB</v>
          </cell>
          <cell r="B5738" t="str">
            <v>024180401</v>
          </cell>
        </row>
        <row r="5739">
          <cell r="A5739" t="str">
            <v>SAN CARLOS 1103586832</v>
          </cell>
          <cell r="B5739" t="str">
            <v>024181103</v>
          </cell>
        </row>
        <row r="5740">
          <cell r="A5740" t="str">
            <v>SAN JOAQUIN #3 110210342</v>
          </cell>
          <cell r="B5740" t="str">
            <v>252531102</v>
          </cell>
        </row>
        <row r="5741">
          <cell r="A5741" t="str">
            <v>SAN JOAQUIN 110846174</v>
          </cell>
          <cell r="B5741" t="str">
            <v>252361108</v>
          </cell>
        </row>
        <row r="5742">
          <cell r="A5742" t="str">
            <v>SAN JOAQUIN 111253186</v>
          </cell>
          <cell r="B5742" t="str">
            <v>252361112</v>
          </cell>
        </row>
        <row r="5743">
          <cell r="A5743" t="str">
            <v>SAN JOAQUIN 1112R1160</v>
          </cell>
          <cell r="B5743" t="str">
            <v>252361112</v>
          </cell>
        </row>
        <row r="5744">
          <cell r="A5744" t="str">
            <v>SAN JOAQUIN 1112R487</v>
          </cell>
          <cell r="B5744" t="str">
            <v>252361112</v>
          </cell>
        </row>
        <row r="5745">
          <cell r="A5745" t="str">
            <v>SAN JOSE A 1109CB</v>
          </cell>
          <cell r="B5745" t="str">
            <v>082251109</v>
          </cell>
        </row>
        <row r="5746">
          <cell r="A5746" t="str">
            <v>SAN JOSE A 111243227</v>
          </cell>
          <cell r="B5746" t="str">
            <v>082251112</v>
          </cell>
        </row>
        <row r="5747">
          <cell r="A5747" t="str">
            <v>SAN JOSE B 1105CB</v>
          </cell>
          <cell r="B5747" t="str">
            <v>082261105</v>
          </cell>
        </row>
        <row r="5748">
          <cell r="A5748" t="str">
            <v>SAN JOSE B 1106CB</v>
          </cell>
          <cell r="B5748" t="str">
            <v>082261106</v>
          </cell>
        </row>
        <row r="5749">
          <cell r="A5749" t="str">
            <v>SAN JOSE B 1107XR020</v>
          </cell>
          <cell r="B5749" t="str">
            <v>082261107</v>
          </cell>
        </row>
        <row r="5750">
          <cell r="A5750" t="str">
            <v>SAN JOSE B 1109CB</v>
          </cell>
          <cell r="B5750" t="str">
            <v>082261109</v>
          </cell>
        </row>
        <row r="5751">
          <cell r="A5751" t="str">
            <v>SAN LEANDRO U 1106MR134</v>
          </cell>
          <cell r="B5751" t="str">
            <v>013111106</v>
          </cell>
        </row>
        <row r="5752">
          <cell r="A5752" t="str">
            <v>SAN LEANDRO U 1107MR217</v>
          </cell>
          <cell r="B5752" t="str">
            <v>013111107</v>
          </cell>
        </row>
        <row r="5753">
          <cell r="A5753" t="str">
            <v>SAN LEANDRO U 1107MR560</v>
          </cell>
          <cell r="B5753" t="str">
            <v>013111107</v>
          </cell>
        </row>
        <row r="5754">
          <cell r="A5754" t="str">
            <v>SAN LEANDRO U 1109CB</v>
          </cell>
          <cell r="B5754" t="str">
            <v>013111109</v>
          </cell>
        </row>
        <row r="5755">
          <cell r="A5755" t="str">
            <v>SAN LEANDRO U 1114653758</v>
          </cell>
          <cell r="B5755" t="str">
            <v>013111114</v>
          </cell>
        </row>
        <row r="5756">
          <cell r="A5756" t="str">
            <v>SAN LEANDRO U 1114CB</v>
          </cell>
          <cell r="B5756" t="str">
            <v>013111114</v>
          </cell>
        </row>
        <row r="5757">
          <cell r="A5757" t="str">
            <v>SAN LEANDRO U 1116MR592</v>
          </cell>
          <cell r="B5757" t="str">
            <v>013111116</v>
          </cell>
        </row>
        <row r="5758">
          <cell r="A5758" t="str">
            <v>SAN LUIS OBISPO 1101483444</v>
          </cell>
          <cell r="B5758" t="str">
            <v>182631101</v>
          </cell>
        </row>
        <row r="5759">
          <cell r="A5759" t="str">
            <v>SAN LUIS OBISPO 1103153199</v>
          </cell>
          <cell r="B5759" t="str">
            <v>182631103</v>
          </cell>
        </row>
        <row r="5760">
          <cell r="A5760" t="str">
            <v>SAN LUIS OBISPO 1103191498</v>
          </cell>
          <cell r="B5760" t="str">
            <v>182631103</v>
          </cell>
        </row>
        <row r="5761">
          <cell r="A5761" t="str">
            <v>SAN LUIS OBISPO 1103V82</v>
          </cell>
          <cell r="B5761" t="str">
            <v>182631103</v>
          </cell>
        </row>
        <row r="5762">
          <cell r="A5762" t="str">
            <v>SAN LUIS OBISPO 1104753254</v>
          </cell>
          <cell r="B5762" t="str">
            <v>182631104</v>
          </cell>
        </row>
        <row r="5763">
          <cell r="A5763" t="str">
            <v>SAN LUIS OBISPO 1105512313</v>
          </cell>
          <cell r="B5763" t="str">
            <v>182631105</v>
          </cell>
        </row>
        <row r="5764">
          <cell r="A5764" t="str">
            <v>SAN LUIS OBISPO 110788962</v>
          </cell>
          <cell r="B5764" t="str">
            <v>182631107</v>
          </cell>
        </row>
        <row r="5765">
          <cell r="A5765" t="str">
            <v>SAN LUIS OBISPO 1107V60</v>
          </cell>
          <cell r="B5765" t="str">
            <v>182631107</v>
          </cell>
        </row>
        <row r="5766">
          <cell r="A5766" t="str">
            <v>SAN LUIS OBISPO 1107V62</v>
          </cell>
          <cell r="B5766" t="str">
            <v>182631107</v>
          </cell>
        </row>
        <row r="5767">
          <cell r="A5767" t="str">
            <v>SAN MIGUEL 1104R54</v>
          </cell>
          <cell r="B5767" t="str">
            <v>182661104</v>
          </cell>
        </row>
        <row r="5768">
          <cell r="A5768" t="str">
            <v>SAN MIGUEL 1106N34</v>
          </cell>
          <cell r="B5768" t="str">
            <v>182661106</v>
          </cell>
        </row>
        <row r="5769">
          <cell r="A5769" t="str">
            <v>SAN MIGUEL 1107CB</v>
          </cell>
          <cell r="B5769" t="str">
            <v>182661107</v>
          </cell>
        </row>
        <row r="5770">
          <cell r="A5770" t="str">
            <v>SAN RAFAEL 1101CB</v>
          </cell>
          <cell r="B5770" t="str">
            <v>042011101</v>
          </cell>
        </row>
        <row r="5771">
          <cell r="A5771" t="str">
            <v>SAN RAFAEL 1103CB</v>
          </cell>
          <cell r="B5771" t="str">
            <v>042011103</v>
          </cell>
        </row>
        <row r="5772">
          <cell r="A5772" t="str">
            <v>SAN RAFAEL 1106764698</v>
          </cell>
          <cell r="B5772" t="str">
            <v>042011106</v>
          </cell>
        </row>
        <row r="5773">
          <cell r="A5773" t="str">
            <v>SAN RAFAEL 1109418</v>
          </cell>
          <cell r="B5773" t="str">
            <v>042011109</v>
          </cell>
        </row>
        <row r="5774">
          <cell r="A5774" t="str">
            <v>SAN RAFAEL 1109535284</v>
          </cell>
          <cell r="B5774" t="str">
            <v>042011109</v>
          </cell>
        </row>
        <row r="5775">
          <cell r="A5775" t="str">
            <v>SAN RAMON 2104MR143</v>
          </cell>
          <cell r="B5775" t="str">
            <v>014232104</v>
          </cell>
        </row>
        <row r="5776">
          <cell r="A5776" t="str">
            <v>SAN RAMON 2106CB</v>
          </cell>
          <cell r="B5776" t="str">
            <v>014232106</v>
          </cell>
        </row>
        <row r="5777">
          <cell r="A5777" t="str">
            <v>SAN RAMON 2107CB</v>
          </cell>
          <cell r="B5777" t="str">
            <v>014232107</v>
          </cell>
        </row>
        <row r="5778">
          <cell r="A5778" t="str">
            <v>SAN RAMON 2111MR673</v>
          </cell>
          <cell r="B5778" t="str">
            <v>014232111</v>
          </cell>
        </row>
        <row r="5779">
          <cell r="A5779" t="str">
            <v>SANGER 1106CB</v>
          </cell>
          <cell r="B5779" t="str">
            <v>252351106</v>
          </cell>
        </row>
        <row r="5780">
          <cell r="A5780" t="str">
            <v>SANTA MARIA 110558550</v>
          </cell>
          <cell r="B5780" t="str">
            <v>182671105</v>
          </cell>
        </row>
        <row r="5781">
          <cell r="A5781" t="str">
            <v>SANTA MARIA 1105CB</v>
          </cell>
          <cell r="B5781" t="str">
            <v>182671105</v>
          </cell>
        </row>
        <row r="5782">
          <cell r="A5782" t="str">
            <v>SANTA MARIA 1110CB</v>
          </cell>
          <cell r="B5782" t="str">
            <v>182671110</v>
          </cell>
        </row>
        <row r="5783">
          <cell r="A5783" t="str">
            <v>SANTA MARIA 1110M76</v>
          </cell>
          <cell r="B5783" t="str">
            <v>182671110</v>
          </cell>
        </row>
        <row r="5784">
          <cell r="A5784" t="str">
            <v>SANTA ROSA A 1103CB</v>
          </cell>
          <cell r="B5784" t="str">
            <v>042151103</v>
          </cell>
        </row>
        <row r="5785">
          <cell r="A5785" t="str">
            <v>SANTA ROSA A 111265702</v>
          </cell>
          <cell r="B5785" t="str">
            <v>042151112</v>
          </cell>
        </row>
        <row r="5786">
          <cell r="A5786" t="str">
            <v>SANTA ROSA A 1112CB</v>
          </cell>
          <cell r="B5786" t="str">
            <v>042151112</v>
          </cell>
        </row>
        <row r="5787">
          <cell r="A5787" t="str">
            <v>SANTA YNEZ 1101Y52</v>
          </cell>
          <cell r="B5787" t="str">
            <v>182721101</v>
          </cell>
        </row>
        <row r="5788">
          <cell r="A5788" t="str">
            <v>SANTA YNEZ 1104Y66</v>
          </cell>
          <cell r="B5788" t="str">
            <v>182721104</v>
          </cell>
        </row>
        <row r="5789">
          <cell r="A5789" t="str">
            <v>SARATOGA 1103LC16</v>
          </cell>
          <cell r="B5789" t="str">
            <v>083371103</v>
          </cell>
        </row>
        <row r="5790">
          <cell r="A5790" t="str">
            <v>SARATOGA 110460104</v>
          </cell>
          <cell r="B5790" t="str">
            <v>083371104</v>
          </cell>
        </row>
        <row r="5791">
          <cell r="A5791" t="str">
            <v>SARATOGA 1107413816</v>
          </cell>
          <cell r="B5791" t="str">
            <v>083371107</v>
          </cell>
        </row>
        <row r="5792">
          <cell r="A5792" t="str">
            <v>SARATOGA 1111XR134</v>
          </cell>
          <cell r="B5792" t="str">
            <v>083371111</v>
          </cell>
        </row>
        <row r="5793">
          <cell r="A5793" t="str">
            <v>SARATOGA 1114CB</v>
          </cell>
          <cell r="B5793" t="str">
            <v>083371114</v>
          </cell>
        </row>
        <row r="5794">
          <cell r="A5794" t="str">
            <v>SAUSALITO 11011270</v>
          </cell>
          <cell r="B5794" t="str">
            <v>042491101</v>
          </cell>
        </row>
        <row r="5795">
          <cell r="A5795" t="str">
            <v>SAUSALITO 11021224</v>
          </cell>
          <cell r="B5795" t="str">
            <v>042491102</v>
          </cell>
        </row>
        <row r="5796">
          <cell r="A5796" t="str">
            <v>SCE REFUGIO 1701CB</v>
          </cell>
          <cell r="B5796" t="str">
            <v>188071701</v>
          </cell>
        </row>
        <row r="5797">
          <cell r="A5797" t="str">
            <v>SCHINDLER 11149630</v>
          </cell>
          <cell r="B5797" t="str">
            <v>252891114</v>
          </cell>
        </row>
        <row r="5798">
          <cell r="A5798" t="str">
            <v>SEMITROPIC 11044549</v>
          </cell>
          <cell r="B5798" t="str">
            <v>252901104</v>
          </cell>
        </row>
        <row r="5799">
          <cell r="A5799" t="str">
            <v>SEMITROPIC 111081868</v>
          </cell>
          <cell r="B5799" t="str">
            <v>252901110</v>
          </cell>
        </row>
        <row r="5800">
          <cell r="A5800" t="str">
            <v>SF E 0409CB</v>
          </cell>
          <cell r="B5800" t="str">
            <v>022070409</v>
          </cell>
        </row>
        <row r="5801">
          <cell r="A5801" t="str">
            <v>SF H 110213885</v>
          </cell>
          <cell r="B5801" t="str">
            <v>022101102</v>
          </cell>
        </row>
        <row r="5802">
          <cell r="A5802" t="str">
            <v>SF H 110268336</v>
          </cell>
          <cell r="B5802" t="str">
            <v>022101102</v>
          </cell>
        </row>
        <row r="5803">
          <cell r="A5803" t="str">
            <v>SF H 110553680</v>
          </cell>
          <cell r="B5803" t="str">
            <v>022101105</v>
          </cell>
        </row>
        <row r="5804">
          <cell r="A5804" t="str">
            <v>SF H 1106CB</v>
          </cell>
          <cell r="B5804" t="str">
            <v>022101106</v>
          </cell>
        </row>
        <row r="5805">
          <cell r="A5805" t="str">
            <v>SF H 1108CB</v>
          </cell>
          <cell r="B5805" t="str">
            <v>022101108</v>
          </cell>
        </row>
        <row r="5806">
          <cell r="A5806" t="str">
            <v>SF H 110947238</v>
          </cell>
          <cell r="B5806" t="str">
            <v>022101109</v>
          </cell>
        </row>
        <row r="5807">
          <cell r="A5807" t="str">
            <v>SF H 1112CB</v>
          </cell>
          <cell r="B5807" t="str">
            <v>022101112</v>
          </cell>
        </row>
        <row r="5808">
          <cell r="A5808" t="str">
            <v>SF J 1104CB</v>
          </cell>
          <cell r="B5808" t="str">
            <v>022221104</v>
          </cell>
        </row>
        <row r="5809">
          <cell r="A5809" t="str">
            <v>SF J 1106CB</v>
          </cell>
          <cell r="B5809" t="str">
            <v>022221106</v>
          </cell>
        </row>
        <row r="5810">
          <cell r="A5810" t="str">
            <v>SF K 0401CB</v>
          </cell>
          <cell r="B5810" t="str">
            <v>022130401</v>
          </cell>
        </row>
        <row r="5811">
          <cell r="A5811" t="str">
            <v>SF K 0407CB</v>
          </cell>
          <cell r="B5811" t="str">
            <v>022130407</v>
          </cell>
        </row>
        <row r="5812">
          <cell r="A5812" t="str">
            <v>SF K 0411CB</v>
          </cell>
          <cell r="B5812" t="str">
            <v>022130411</v>
          </cell>
        </row>
        <row r="5813">
          <cell r="A5813" t="str">
            <v>SF L 0404CB</v>
          </cell>
          <cell r="B5813" t="str">
            <v>022260404</v>
          </cell>
        </row>
        <row r="5814">
          <cell r="A5814" t="str">
            <v>SF L 0409CB</v>
          </cell>
          <cell r="B5814" t="str">
            <v>022260409</v>
          </cell>
        </row>
        <row r="5815">
          <cell r="A5815" t="str">
            <v>SF L 1101CB</v>
          </cell>
          <cell r="B5815" t="str">
            <v>022261101</v>
          </cell>
        </row>
        <row r="5816">
          <cell r="A5816" t="str">
            <v>SF L 11036135</v>
          </cell>
          <cell r="B5816" t="str">
            <v>022261103</v>
          </cell>
        </row>
        <row r="5817">
          <cell r="A5817" t="str">
            <v>SF L 1103CB</v>
          </cell>
          <cell r="B5817" t="str">
            <v>022261103</v>
          </cell>
        </row>
        <row r="5818">
          <cell r="A5818" t="str">
            <v>SF M 0401CB</v>
          </cell>
          <cell r="B5818" t="str">
            <v>022270401</v>
          </cell>
        </row>
        <row r="5819">
          <cell r="A5819" t="str">
            <v>SF M 0404CB</v>
          </cell>
          <cell r="B5819" t="str">
            <v>022270404</v>
          </cell>
        </row>
        <row r="5820">
          <cell r="A5820" t="str">
            <v>SF N 0408CB</v>
          </cell>
          <cell r="B5820" t="str">
            <v>022280408</v>
          </cell>
        </row>
        <row r="5821">
          <cell r="A5821" t="str">
            <v>SF N 1102CB</v>
          </cell>
          <cell r="B5821" t="str">
            <v>022281102</v>
          </cell>
        </row>
        <row r="5822">
          <cell r="A5822" t="str">
            <v>SHADY GLEN 1101145584</v>
          </cell>
          <cell r="B5822" t="str">
            <v>152431101</v>
          </cell>
        </row>
        <row r="5823">
          <cell r="A5823" t="str">
            <v>SHADY GLEN 11012768</v>
          </cell>
          <cell r="B5823" t="str">
            <v>152431101</v>
          </cell>
        </row>
        <row r="5824">
          <cell r="A5824" t="str">
            <v>SHADY GLEN 1101898212</v>
          </cell>
          <cell r="B5824" t="str">
            <v>152431101</v>
          </cell>
        </row>
        <row r="5825">
          <cell r="A5825" t="str">
            <v>SHADY GLEN 1101941844</v>
          </cell>
          <cell r="B5825" t="str">
            <v>152431101</v>
          </cell>
        </row>
        <row r="5826">
          <cell r="A5826" t="str">
            <v>SHADY GLEN 110248894</v>
          </cell>
          <cell r="B5826" t="str">
            <v>152431102</v>
          </cell>
        </row>
        <row r="5827">
          <cell r="A5827" t="str">
            <v>SHAFTER 11031195</v>
          </cell>
          <cell r="B5827" t="str">
            <v>253651103</v>
          </cell>
        </row>
        <row r="5828">
          <cell r="A5828" t="str">
            <v>SHAFTER 11031197</v>
          </cell>
          <cell r="B5828" t="str">
            <v>253651103</v>
          </cell>
        </row>
        <row r="5829">
          <cell r="A5829" t="str">
            <v>SHAFTER 1112795622</v>
          </cell>
          <cell r="B5829" t="str">
            <v>253651112</v>
          </cell>
        </row>
        <row r="5830">
          <cell r="A5830" t="str">
            <v>SHARON 1101CB</v>
          </cell>
          <cell r="B5830" t="str">
            <v>255331101</v>
          </cell>
        </row>
        <row r="5831">
          <cell r="A5831" t="str">
            <v>SHEPHERD 2112R4588</v>
          </cell>
          <cell r="B5831" t="str">
            <v>252062112</v>
          </cell>
        </row>
        <row r="5832">
          <cell r="A5832" t="str">
            <v>SHINGLE SPRINGS 210913322</v>
          </cell>
          <cell r="B5832" t="str">
            <v>153652109</v>
          </cell>
        </row>
        <row r="5833">
          <cell r="A5833" t="str">
            <v>SHINGLE SPRINGS 210961892</v>
          </cell>
          <cell r="B5833" t="str">
            <v>153652109</v>
          </cell>
        </row>
        <row r="5834">
          <cell r="A5834" t="str">
            <v>SHINGLE SPRINGS 2110CB</v>
          </cell>
          <cell r="B5834" t="str">
            <v>153652110</v>
          </cell>
        </row>
        <row r="5835">
          <cell r="A5835" t="str">
            <v>SILVERADO 2102772792</v>
          </cell>
          <cell r="B5835" t="str">
            <v>043432102</v>
          </cell>
        </row>
        <row r="5836">
          <cell r="A5836" t="str">
            <v>SILVERADO 2102808</v>
          </cell>
          <cell r="B5836" t="str">
            <v>043432102</v>
          </cell>
        </row>
        <row r="5837">
          <cell r="A5837" t="str">
            <v>SILVERADO 2104726</v>
          </cell>
          <cell r="B5837" t="str">
            <v>043432104</v>
          </cell>
        </row>
        <row r="5838">
          <cell r="A5838" t="str">
            <v>SILVERADO 210578326</v>
          </cell>
          <cell r="B5838" t="str">
            <v>043432105</v>
          </cell>
        </row>
        <row r="5839">
          <cell r="A5839" t="str">
            <v>SISQUOC 110245261</v>
          </cell>
          <cell r="B5839" t="str">
            <v>182811102</v>
          </cell>
        </row>
        <row r="5840">
          <cell r="A5840" t="str">
            <v>SISQUOC 1103CB</v>
          </cell>
          <cell r="B5840" t="str">
            <v>182811103</v>
          </cell>
        </row>
        <row r="5841">
          <cell r="A5841" t="str">
            <v>SMYRNA 1102CB</v>
          </cell>
          <cell r="B5841" t="str">
            <v>253551102</v>
          </cell>
        </row>
        <row r="5842">
          <cell r="A5842" t="str">
            <v>SNEATH LANE 110748338</v>
          </cell>
          <cell r="B5842" t="str">
            <v>022721107</v>
          </cell>
        </row>
        <row r="5843">
          <cell r="A5843" t="str">
            <v>SOLANO 0402CB</v>
          </cell>
          <cell r="B5843" t="str">
            <v>013140402</v>
          </cell>
        </row>
        <row r="5844">
          <cell r="A5844" t="str">
            <v>SOLEDAD 2101823854</v>
          </cell>
          <cell r="B5844" t="str">
            <v>182052101</v>
          </cell>
        </row>
        <row r="5845">
          <cell r="A5845" t="str">
            <v>SOLEDAD 210237204</v>
          </cell>
          <cell r="B5845" t="str">
            <v>182052102</v>
          </cell>
        </row>
        <row r="5846">
          <cell r="A5846" t="str">
            <v>SOLEDAD 21027642</v>
          </cell>
          <cell r="B5846" t="str">
            <v>182052102</v>
          </cell>
        </row>
        <row r="5847">
          <cell r="A5847" t="str">
            <v>SOLEDAD 2102CB</v>
          </cell>
          <cell r="B5847" t="str">
            <v>182052102</v>
          </cell>
        </row>
        <row r="5848">
          <cell r="A5848" t="str">
            <v>SOLEDAD 2104335800</v>
          </cell>
          <cell r="B5848" t="str">
            <v>182052104</v>
          </cell>
        </row>
        <row r="5849">
          <cell r="A5849" t="str">
            <v>SOLEDAD 2104375878</v>
          </cell>
          <cell r="B5849" t="str">
            <v>182052104</v>
          </cell>
        </row>
        <row r="5850">
          <cell r="A5850" t="str">
            <v>SOLEDAD 2105404754</v>
          </cell>
          <cell r="B5850" t="str">
            <v>182052105</v>
          </cell>
        </row>
        <row r="5851">
          <cell r="A5851" t="str">
            <v>SONOMA 1102CB</v>
          </cell>
          <cell r="B5851" t="str">
            <v>042721102</v>
          </cell>
        </row>
        <row r="5852">
          <cell r="A5852" t="str">
            <v>SONOMA 11033138</v>
          </cell>
          <cell r="B5852" t="str">
            <v>042721103</v>
          </cell>
        </row>
        <row r="5853">
          <cell r="A5853" t="str">
            <v>SONOMA 1104414</v>
          </cell>
          <cell r="B5853" t="str">
            <v>042721104</v>
          </cell>
        </row>
        <row r="5854">
          <cell r="A5854" t="str">
            <v>SONOMA 1104914376</v>
          </cell>
          <cell r="B5854" t="str">
            <v>042721104</v>
          </cell>
        </row>
        <row r="5855">
          <cell r="A5855" t="str">
            <v>SONOMA 1105229588</v>
          </cell>
          <cell r="B5855" t="str">
            <v>042721105</v>
          </cell>
        </row>
        <row r="5856">
          <cell r="A5856" t="str">
            <v>SONOMA 11061678</v>
          </cell>
          <cell r="B5856" t="str">
            <v>042721106</v>
          </cell>
        </row>
        <row r="5857">
          <cell r="A5857" t="str">
            <v>SOQUEL 0402CB</v>
          </cell>
          <cell r="B5857" t="str">
            <v>083300402</v>
          </cell>
        </row>
        <row r="5858">
          <cell r="A5858" t="str">
            <v>SOTO 0402CB</v>
          </cell>
          <cell r="B5858" t="str">
            <v>013260402</v>
          </cell>
        </row>
        <row r="5859">
          <cell r="A5859" t="str">
            <v>SPANISH CREEK 4401CB</v>
          </cell>
          <cell r="B5859" t="str">
            <v>103104401</v>
          </cell>
        </row>
        <row r="5860">
          <cell r="A5860" t="str">
            <v>SPAULDING 1101CB</v>
          </cell>
          <cell r="B5860" t="str">
            <v>152251101</v>
          </cell>
        </row>
        <row r="5861">
          <cell r="A5861" t="str">
            <v>SPRING GAP 17029280</v>
          </cell>
          <cell r="B5861" t="str">
            <v>162831702</v>
          </cell>
        </row>
        <row r="5862">
          <cell r="A5862" t="str">
            <v>STAFFORD 1101CB</v>
          </cell>
          <cell r="B5862" t="str">
            <v>043201101</v>
          </cell>
        </row>
        <row r="5863">
          <cell r="A5863" t="str">
            <v>STAFFORD 11021019</v>
          </cell>
          <cell r="B5863" t="str">
            <v>043201102</v>
          </cell>
        </row>
        <row r="5864">
          <cell r="A5864" t="str">
            <v>STAGG 1103CB</v>
          </cell>
          <cell r="B5864" t="str">
            <v>162421103</v>
          </cell>
        </row>
        <row r="5865">
          <cell r="A5865" t="str">
            <v>STAGG 210411476</v>
          </cell>
          <cell r="B5865" t="str">
            <v>162422104</v>
          </cell>
        </row>
        <row r="5866">
          <cell r="A5866" t="str">
            <v>STAGG 210511564</v>
          </cell>
          <cell r="B5866" t="str">
            <v>162422105</v>
          </cell>
        </row>
        <row r="5867">
          <cell r="A5867" t="str">
            <v>STAGG 21056496</v>
          </cell>
          <cell r="B5867" t="str">
            <v>162422105</v>
          </cell>
        </row>
        <row r="5868">
          <cell r="A5868" t="str">
            <v>STAGG 21066476</v>
          </cell>
          <cell r="B5868" t="str">
            <v>162422106</v>
          </cell>
        </row>
        <row r="5869">
          <cell r="A5869" t="str">
            <v>STAGG 21066654</v>
          </cell>
          <cell r="B5869" t="str">
            <v>162422106</v>
          </cell>
        </row>
        <row r="5870">
          <cell r="A5870" t="str">
            <v>STAGG 21076446</v>
          </cell>
          <cell r="B5870" t="str">
            <v>162422107</v>
          </cell>
        </row>
        <row r="5871">
          <cell r="A5871" t="str">
            <v>STANISLAUS 17011812</v>
          </cell>
          <cell r="B5871" t="str">
            <v>162821701</v>
          </cell>
        </row>
        <row r="5872">
          <cell r="A5872" t="str">
            <v>STELLING 1108LL08</v>
          </cell>
          <cell r="B5872" t="str">
            <v>083481108</v>
          </cell>
        </row>
        <row r="5873">
          <cell r="A5873" t="str">
            <v>STELLING 1108LM42</v>
          </cell>
          <cell r="B5873" t="str">
            <v>083481108</v>
          </cell>
        </row>
        <row r="5874">
          <cell r="A5874" t="str">
            <v>STELLING 110913228</v>
          </cell>
          <cell r="B5874" t="str">
            <v>083481109</v>
          </cell>
        </row>
        <row r="5875">
          <cell r="A5875" t="str">
            <v>STELLING 1109478699</v>
          </cell>
          <cell r="B5875" t="str">
            <v>083481109</v>
          </cell>
        </row>
        <row r="5876">
          <cell r="A5876" t="str">
            <v>STELLING 1109589102</v>
          </cell>
          <cell r="B5876" t="str">
            <v>083481109</v>
          </cell>
        </row>
        <row r="5877">
          <cell r="A5877" t="str">
            <v>STELLING 1109787007</v>
          </cell>
          <cell r="B5877" t="str">
            <v>083481109</v>
          </cell>
        </row>
        <row r="5878">
          <cell r="A5878" t="str">
            <v>STELLING 111060090</v>
          </cell>
          <cell r="B5878" t="str">
            <v>083481110</v>
          </cell>
        </row>
        <row r="5879">
          <cell r="A5879" t="str">
            <v>STELLING 1110733294</v>
          </cell>
          <cell r="B5879" t="str">
            <v>083481110</v>
          </cell>
        </row>
        <row r="5880">
          <cell r="A5880" t="str">
            <v>STELLING 1111LL04</v>
          </cell>
          <cell r="B5880" t="str">
            <v>083481111</v>
          </cell>
        </row>
        <row r="5881">
          <cell r="A5881" t="str">
            <v>STELLING 1111LM10</v>
          </cell>
          <cell r="B5881" t="str">
            <v>083481111</v>
          </cell>
        </row>
        <row r="5882">
          <cell r="A5882" t="str">
            <v>STILLWATER 11021644</v>
          </cell>
          <cell r="B5882" t="str">
            <v>103561102</v>
          </cell>
        </row>
        <row r="5883">
          <cell r="A5883" t="str">
            <v>STOCKDALE 11081521</v>
          </cell>
          <cell r="B5883" t="str">
            <v>254071108</v>
          </cell>
        </row>
        <row r="5884">
          <cell r="A5884" t="str">
            <v>STOCKDALE 11112172</v>
          </cell>
          <cell r="B5884" t="str">
            <v>254071111</v>
          </cell>
        </row>
        <row r="5885">
          <cell r="A5885" t="str">
            <v>STOCKDALE 210788914</v>
          </cell>
          <cell r="B5885" t="str">
            <v>254072107</v>
          </cell>
        </row>
        <row r="5886">
          <cell r="A5886" t="str">
            <v>STOCKDALE 21084267</v>
          </cell>
          <cell r="B5886" t="str">
            <v>254072108</v>
          </cell>
        </row>
        <row r="5887">
          <cell r="A5887" t="str">
            <v>STOCKDALE 21121466</v>
          </cell>
          <cell r="B5887" t="str">
            <v>254072112</v>
          </cell>
        </row>
        <row r="5888">
          <cell r="A5888" t="str">
            <v>STOCKTON A 0405CB</v>
          </cell>
          <cell r="B5888" t="str">
            <v>162370405</v>
          </cell>
        </row>
        <row r="5889">
          <cell r="A5889" t="str">
            <v>STOCKTON A 0406CB</v>
          </cell>
          <cell r="B5889" t="str">
            <v>162370406</v>
          </cell>
        </row>
        <row r="5890">
          <cell r="A5890" t="str">
            <v>STOCKTON A 110612484</v>
          </cell>
          <cell r="B5890" t="str">
            <v>162371106</v>
          </cell>
        </row>
        <row r="5891">
          <cell r="A5891" t="str">
            <v>STOCKTON A 110617797</v>
          </cell>
          <cell r="B5891" t="str">
            <v>162371106</v>
          </cell>
        </row>
        <row r="5892">
          <cell r="A5892" t="str">
            <v>STOCKTON A 110737868</v>
          </cell>
          <cell r="B5892" t="str">
            <v>162371107</v>
          </cell>
        </row>
        <row r="5893">
          <cell r="A5893" t="str">
            <v>STOCKTON A 11097402</v>
          </cell>
          <cell r="B5893" t="str">
            <v>162371109</v>
          </cell>
        </row>
        <row r="5894">
          <cell r="A5894" t="str">
            <v>STONE 1109CB</v>
          </cell>
          <cell r="B5894" t="str">
            <v>083701109</v>
          </cell>
        </row>
        <row r="5895">
          <cell r="A5895" t="str">
            <v>STONE 1110XR456</v>
          </cell>
          <cell r="B5895" t="str">
            <v>083701110</v>
          </cell>
        </row>
        <row r="5896">
          <cell r="A5896" t="str">
            <v>STONE CORRAL 11087310</v>
          </cell>
          <cell r="B5896" t="str">
            <v>252921108</v>
          </cell>
        </row>
        <row r="5897">
          <cell r="A5897" t="str">
            <v>STONE CORRAL 1110CB</v>
          </cell>
          <cell r="B5897" t="str">
            <v>252921110</v>
          </cell>
        </row>
        <row r="5898">
          <cell r="A5898" t="str">
            <v>STOREY 1106315398</v>
          </cell>
          <cell r="B5898" t="str">
            <v>254611106</v>
          </cell>
        </row>
        <row r="5899">
          <cell r="A5899" t="str">
            <v>STOREY 110789798</v>
          </cell>
          <cell r="B5899" t="str">
            <v>254611107</v>
          </cell>
        </row>
        <row r="5900">
          <cell r="A5900" t="str">
            <v>STOREY 110890070</v>
          </cell>
          <cell r="B5900" t="str">
            <v>254611108</v>
          </cell>
        </row>
        <row r="5901">
          <cell r="A5901" t="str">
            <v>STOREY 11095270</v>
          </cell>
          <cell r="B5901" t="str">
            <v>254611109</v>
          </cell>
        </row>
        <row r="5902">
          <cell r="A5902" t="str">
            <v>STOREY 11095580</v>
          </cell>
          <cell r="B5902" t="str">
            <v>254611109</v>
          </cell>
        </row>
        <row r="5903">
          <cell r="A5903" t="str">
            <v>STOREY 1109CB</v>
          </cell>
          <cell r="B5903" t="str">
            <v>254611109</v>
          </cell>
        </row>
        <row r="5904">
          <cell r="A5904" t="str">
            <v>STROUD 1104809407</v>
          </cell>
          <cell r="B5904" t="str">
            <v>253661104</v>
          </cell>
        </row>
        <row r="5905">
          <cell r="A5905" t="str">
            <v>STUART 0406CB</v>
          </cell>
          <cell r="B5905" t="str">
            <v>013840406</v>
          </cell>
        </row>
        <row r="5906">
          <cell r="A5906" t="str">
            <v>SUISUN 1106CB</v>
          </cell>
          <cell r="B5906" t="str">
            <v>062131106</v>
          </cell>
        </row>
        <row r="5907">
          <cell r="A5907" t="str">
            <v>SUISUN 110779930</v>
          </cell>
          <cell r="B5907" t="str">
            <v>062131107</v>
          </cell>
        </row>
        <row r="5908">
          <cell r="A5908" t="str">
            <v>SUISUN 1112CB</v>
          </cell>
          <cell r="B5908" t="str">
            <v>062131112</v>
          </cell>
        </row>
        <row r="5909">
          <cell r="A5909" t="str">
            <v>SUMMIT 110186658</v>
          </cell>
          <cell r="B5909" t="str">
            <v>152591101</v>
          </cell>
        </row>
        <row r="5910">
          <cell r="A5910" t="str">
            <v>SUNOL 1101MR169</v>
          </cell>
          <cell r="B5910" t="str">
            <v>014241101</v>
          </cell>
        </row>
        <row r="5911">
          <cell r="A5911" t="str">
            <v>SUNOL 1101MR297</v>
          </cell>
          <cell r="B5911" t="str">
            <v>014241101</v>
          </cell>
        </row>
        <row r="5912">
          <cell r="A5912" t="str">
            <v>SWIFT 210641525</v>
          </cell>
          <cell r="B5912" t="str">
            <v>083392106</v>
          </cell>
        </row>
        <row r="5913">
          <cell r="A5913" t="str">
            <v>SWIFT 2106XR058</v>
          </cell>
          <cell r="B5913" t="str">
            <v>083392106</v>
          </cell>
        </row>
        <row r="5914">
          <cell r="A5914" t="str">
            <v>SWIFT 2108CB</v>
          </cell>
          <cell r="B5914" t="str">
            <v>083392108</v>
          </cell>
        </row>
        <row r="5915">
          <cell r="A5915" t="str">
            <v>SWIFT 21098197</v>
          </cell>
          <cell r="B5915" t="str">
            <v>083392109</v>
          </cell>
        </row>
        <row r="5916">
          <cell r="A5916" t="str">
            <v>SWIFT 2111CB</v>
          </cell>
          <cell r="B5916" t="str">
            <v>083392111</v>
          </cell>
        </row>
        <row r="5917">
          <cell r="A5917" t="str">
            <v>SWIFT 2111XR316</v>
          </cell>
          <cell r="B5917" t="str">
            <v>083392111</v>
          </cell>
        </row>
        <row r="5918">
          <cell r="A5918" t="str">
            <v>SYCAMORE CREEK 11022536</v>
          </cell>
          <cell r="B5918" t="str">
            <v>102971102</v>
          </cell>
        </row>
        <row r="5919">
          <cell r="A5919" t="str">
            <v>SYCAMORE CREEK 1102CB</v>
          </cell>
          <cell r="B5919" t="str">
            <v>102971102</v>
          </cell>
        </row>
        <row r="5920">
          <cell r="A5920" t="str">
            <v>SYCAMORE CREEK 1105CB</v>
          </cell>
          <cell r="B5920" t="str">
            <v>102971105</v>
          </cell>
        </row>
        <row r="5921">
          <cell r="A5921" t="str">
            <v>SYCAMORE CREEK 1111153260</v>
          </cell>
          <cell r="B5921" t="str">
            <v>102971111</v>
          </cell>
        </row>
        <row r="5922">
          <cell r="A5922" t="str">
            <v>TAFT 110136578</v>
          </cell>
          <cell r="B5922" t="str">
            <v>252081101</v>
          </cell>
        </row>
        <row r="5923">
          <cell r="A5923" t="str">
            <v>TAFT 110439520</v>
          </cell>
          <cell r="B5923" t="str">
            <v>252081104</v>
          </cell>
        </row>
        <row r="5924">
          <cell r="A5924" t="str">
            <v>TAFT 11063065</v>
          </cell>
          <cell r="B5924" t="str">
            <v>252081106</v>
          </cell>
        </row>
        <row r="5925">
          <cell r="A5925" t="str">
            <v>TASSAJARA 2103883664</v>
          </cell>
          <cell r="B5925" t="str">
            <v>014662103</v>
          </cell>
        </row>
        <row r="5926">
          <cell r="A5926" t="str">
            <v>TASSAJARA 2112D569R</v>
          </cell>
          <cell r="B5926" t="str">
            <v>014662112</v>
          </cell>
        </row>
        <row r="5927">
          <cell r="A5927" t="str">
            <v>TASSAJARA 2113MR457</v>
          </cell>
          <cell r="B5927" t="str">
            <v>014662113</v>
          </cell>
        </row>
        <row r="5928">
          <cell r="A5928" t="str">
            <v>TASSAJARA 2114CB</v>
          </cell>
          <cell r="B5928" t="str">
            <v>014662114</v>
          </cell>
        </row>
        <row r="5929">
          <cell r="A5929" t="str">
            <v>TEMBLOR 11041034</v>
          </cell>
          <cell r="B5929" t="str">
            <v>252551104</v>
          </cell>
        </row>
        <row r="5930">
          <cell r="A5930" t="str">
            <v>TEMBLOR 2103CB</v>
          </cell>
          <cell r="B5930" t="str">
            <v>252552103</v>
          </cell>
        </row>
        <row r="5931">
          <cell r="A5931" t="str">
            <v>TEMPLETON 2108A40</v>
          </cell>
          <cell r="B5931" t="str">
            <v>183052108</v>
          </cell>
        </row>
        <row r="5932">
          <cell r="A5932" t="str">
            <v>TEMPLETON 21096123</v>
          </cell>
          <cell r="B5932" t="str">
            <v>183052109</v>
          </cell>
        </row>
        <row r="5933">
          <cell r="A5933" t="str">
            <v>TEMPLETON 2109R52</v>
          </cell>
          <cell r="B5933" t="str">
            <v>183052109</v>
          </cell>
        </row>
        <row r="5934">
          <cell r="A5934" t="str">
            <v>TEMPLETON 2110901690</v>
          </cell>
          <cell r="B5934" t="str">
            <v>183052110</v>
          </cell>
        </row>
        <row r="5935">
          <cell r="A5935" t="str">
            <v>TEMPLETON 2112CB</v>
          </cell>
          <cell r="B5935" t="str">
            <v>183052112</v>
          </cell>
        </row>
        <row r="5936">
          <cell r="A5936" t="str">
            <v>TEMPLETON 2113175566</v>
          </cell>
          <cell r="B5936" t="str">
            <v>183052113</v>
          </cell>
        </row>
        <row r="5937">
          <cell r="A5937" t="str">
            <v>TERMINOUS 110311906</v>
          </cell>
          <cell r="B5937" t="str">
            <v>163021103</v>
          </cell>
        </row>
        <row r="5938">
          <cell r="A5938" t="str">
            <v>TEVIS 21014690</v>
          </cell>
          <cell r="B5938" t="str">
            <v>255322101</v>
          </cell>
        </row>
        <row r="5939">
          <cell r="A5939" t="str">
            <v>TEVIS 2101CB</v>
          </cell>
          <cell r="B5939" t="str">
            <v>255322101</v>
          </cell>
        </row>
        <row r="5940">
          <cell r="A5940" t="str">
            <v>TIDEWATER 2104226374</v>
          </cell>
          <cell r="B5940" t="str">
            <v>014652104</v>
          </cell>
        </row>
        <row r="5941">
          <cell r="A5941" t="str">
            <v>TIDEWATER 2106703654</v>
          </cell>
          <cell r="B5941" t="str">
            <v>014652106</v>
          </cell>
        </row>
        <row r="5942">
          <cell r="A5942" t="str">
            <v>TIDEWATER 2106781445</v>
          </cell>
          <cell r="B5942" t="str">
            <v>014652106</v>
          </cell>
        </row>
        <row r="5943">
          <cell r="A5943" t="str">
            <v>TIDEWATER 210755582</v>
          </cell>
          <cell r="B5943" t="str">
            <v>014652107</v>
          </cell>
        </row>
        <row r="5944">
          <cell r="A5944" t="str">
            <v>TIDEWATER 2107M522R</v>
          </cell>
          <cell r="B5944" t="str">
            <v>014652107</v>
          </cell>
        </row>
        <row r="5945">
          <cell r="A5945" t="str">
            <v>TIDEWATER 210949552</v>
          </cell>
          <cell r="B5945" t="str">
            <v>014652109</v>
          </cell>
        </row>
        <row r="5946">
          <cell r="A5946" t="str">
            <v>TIDEWATER 2110C594R</v>
          </cell>
          <cell r="B5946" t="str">
            <v>014652110</v>
          </cell>
        </row>
        <row r="5947">
          <cell r="A5947" t="str">
            <v>TIVY VALLEY 1106CB</v>
          </cell>
          <cell r="B5947" t="str">
            <v>252941106</v>
          </cell>
        </row>
        <row r="5948">
          <cell r="A5948" t="str">
            <v>TIVY VALLEY 1106D8492</v>
          </cell>
          <cell r="B5948" t="str">
            <v>252941106</v>
          </cell>
        </row>
        <row r="5949">
          <cell r="A5949" t="str">
            <v>TIVY VALLEY 110737522</v>
          </cell>
          <cell r="B5949" t="str">
            <v>252941107</v>
          </cell>
        </row>
        <row r="5950">
          <cell r="A5950" t="str">
            <v>TOCALOMA 0241CB</v>
          </cell>
          <cell r="B5950" t="str">
            <v>043150241</v>
          </cell>
        </row>
        <row r="5951">
          <cell r="A5951" t="str">
            <v>TRACY 1104CB</v>
          </cell>
          <cell r="B5951" t="str">
            <v>162881104</v>
          </cell>
        </row>
        <row r="5952">
          <cell r="A5952" t="str">
            <v>TRACY 110611538</v>
          </cell>
          <cell r="B5952" t="str">
            <v>162881106</v>
          </cell>
        </row>
        <row r="5953">
          <cell r="A5953" t="str">
            <v>TRACY 1110CB</v>
          </cell>
          <cell r="B5953" t="str">
            <v>162881110</v>
          </cell>
        </row>
        <row r="5954">
          <cell r="A5954" t="str">
            <v>TRES PINOS 1111203126</v>
          </cell>
          <cell r="B5954" t="str">
            <v>183221111</v>
          </cell>
        </row>
        <row r="5955">
          <cell r="A5955" t="str">
            <v>TRES VIAS 11011968</v>
          </cell>
          <cell r="B5955" t="str">
            <v>103251101</v>
          </cell>
        </row>
        <row r="5956">
          <cell r="A5956" t="str">
            <v>TRES VIAS 110194094</v>
          </cell>
          <cell r="B5956" t="str">
            <v>103251101</v>
          </cell>
        </row>
        <row r="5957">
          <cell r="A5957" t="str">
            <v>TRIMBLE 1103XR342</v>
          </cell>
          <cell r="B5957" t="str">
            <v>083801103</v>
          </cell>
        </row>
        <row r="5958">
          <cell r="A5958" t="str">
            <v>TRIMBLE 1108CB</v>
          </cell>
          <cell r="B5958" t="str">
            <v>083801108</v>
          </cell>
        </row>
        <row r="5959">
          <cell r="A5959" t="str">
            <v>TRIMBLE 2116XR382</v>
          </cell>
          <cell r="B5959" t="str">
            <v>083802116</v>
          </cell>
        </row>
        <row r="5960">
          <cell r="A5960" t="str">
            <v>TRINIDAD 11013661</v>
          </cell>
          <cell r="B5960" t="str">
            <v>192231101</v>
          </cell>
        </row>
        <row r="5961">
          <cell r="A5961" t="str">
            <v>TUDOR 1101CB</v>
          </cell>
          <cell r="B5961" t="str">
            <v>153711101</v>
          </cell>
        </row>
        <row r="5962">
          <cell r="A5962" t="str">
            <v>TUDOR 1102CB</v>
          </cell>
          <cell r="B5962" t="str">
            <v>153711102</v>
          </cell>
        </row>
        <row r="5963">
          <cell r="A5963" t="str">
            <v>TULARE LAKE 1104630146</v>
          </cell>
          <cell r="B5963" t="str">
            <v>252951104</v>
          </cell>
        </row>
        <row r="5964">
          <cell r="A5964" t="str">
            <v>TULARE LAKE 1104CB</v>
          </cell>
          <cell r="B5964" t="str">
            <v>252951104</v>
          </cell>
        </row>
        <row r="5965">
          <cell r="A5965" t="str">
            <v>TULARE LAKE 110854074</v>
          </cell>
          <cell r="B5965" t="str">
            <v>252951108</v>
          </cell>
        </row>
        <row r="5966">
          <cell r="A5966" t="str">
            <v>TULARE LAKE 1108943184</v>
          </cell>
          <cell r="B5966" t="str">
            <v>252951108</v>
          </cell>
        </row>
        <row r="5967">
          <cell r="A5967" t="str">
            <v>TULE POWER HOUSE 1101CB</v>
          </cell>
          <cell r="B5967" t="str">
            <v>258591101</v>
          </cell>
        </row>
        <row r="5968">
          <cell r="A5968" t="str">
            <v>TUPMAN 1106CB</v>
          </cell>
          <cell r="B5968" t="str">
            <v>254561106</v>
          </cell>
        </row>
        <row r="5969">
          <cell r="A5969" t="str">
            <v>TWISSELMAN 2105623146</v>
          </cell>
          <cell r="B5969" t="str">
            <v>254402105</v>
          </cell>
        </row>
        <row r="5970">
          <cell r="A5970" t="str">
            <v>TYLER 11051536</v>
          </cell>
          <cell r="B5970" t="str">
            <v>103571105</v>
          </cell>
        </row>
        <row r="5971">
          <cell r="A5971" t="str">
            <v>UKIAH 1114544</v>
          </cell>
          <cell r="B5971" t="str">
            <v>042771114</v>
          </cell>
        </row>
        <row r="5972">
          <cell r="A5972" t="str">
            <v>UKIAH 1114822</v>
          </cell>
          <cell r="B5972" t="str">
            <v>042771114</v>
          </cell>
        </row>
        <row r="5973">
          <cell r="A5973" t="str">
            <v>UKIAH 1114CB</v>
          </cell>
          <cell r="B5973" t="str">
            <v>042771114</v>
          </cell>
        </row>
        <row r="5974">
          <cell r="A5974" t="str">
            <v>UKIAH 11151216</v>
          </cell>
          <cell r="B5974" t="str">
            <v>042771115</v>
          </cell>
        </row>
        <row r="5975">
          <cell r="A5975" t="str">
            <v>UPPER LAKE 11011276</v>
          </cell>
          <cell r="B5975" t="str">
            <v>042871101</v>
          </cell>
        </row>
        <row r="5976">
          <cell r="A5976" t="str">
            <v>UPPER LAKE 1101329774</v>
          </cell>
          <cell r="B5976" t="str">
            <v>042871101</v>
          </cell>
        </row>
        <row r="5977">
          <cell r="A5977" t="str">
            <v>UPPER LAKE 1101452</v>
          </cell>
          <cell r="B5977" t="str">
            <v>042871101</v>
          </cell>
        </row>
        <row r="5978">
          <cell r="A5978" t="str">
            <v>UPPER LAKE 1101CB</v>
          </cell>
          <cell r="B5978" t="str">
            <v>042871101</v>
          </cell>
        </row>
        <row r="5979">
          <cell r="A5979" t="str">
            <v>VACA DIXON 1105965390</v>
          </cell>
          <cell r="B5979" t="str">
            <v>063591105</v>
          </cell>
        </row>
        <row r="5980">
          <cell r="A5980" t="str">
            <v>VACAVILLE 1103CB</v>
          </cell>
          <cell r="B5980" t="str">
            <v>063601103</v>
          </cell>
        </row>
        <row r="5981">
          <cell r="A5981" t="str">
            <v>VACAVILLE 11046542</v>
          </cell>
          <cell r="B5981" t="str">
            <v>063601104</v>
          </cell>
        </row>
        <row r="5982">
          <cell r="A5982" t="str">
            <v>VACAVILLE 11088762</v>
          </cell>
          <cell r="B5982" t="str">
            <v>063601108</v>
          </cell>
        </row>
        <row r="5983">
          <cell r="A5983" t="str">
            <v>VACAVILLE 1110CB</v>
          </cell>
          <cell r="B5983" t="str">
            <v>063601110</v>
          </cell>
        </row>
        <row r="5984">
          <cell r="A5984" t="str">
            <v>VALLEJO B 0415865600</v>
          </cell>
          <cell r="B5984" t="str">
            <v>042450415</v>
          </cell>
        </row>
        <row r="5985">
          <cell r="A5985" t="str">
            <v>VALLEY HOME 1702CB</v>
          </cell>
          <cell r="B5985" t="str">
            <v>162981702</v>
          </cell>
        </row>
        <row r="5986">
          <cell r="A5986" t="str">
            <v>VALLEY HOME 170339660</v>
          </cell>
          <cell r="B5986" t="str">
            <v>162981703</v>
          </cell>
        </row>
        <row r="5987">
          <cell r="A5987" t="str">
            <v>VALLEY VIEW 1106P182</v>
          </cell>
          <cell r="B5987" t="str">
            <v>014341106</v>
          </cell>
        </row>
        <row r="5988">
          <cell r="A5988" t="str">
            <v>VASCO 1102546328</v>
          </cell>
          <cell r="B5988" t="str">
            <v>013751102</v>
          </cell>
        </row>
        <row r="5989">
          <cell r="A5989" t="str">
            <v>VASCO 1102CB</v>
          </cell>
          <cell r="B5989" t="str">
            <v>013751102</v>
          </cell>
        </row>
        <row r="5990">
          <cell r="A5990" t="str">
            <v>VICTOR 110145652</v>
          </cell>
          <cell r="B5990" t="str">
            <v>163281101</v>
          </cell>
        </row>
        <row r="5991">
          <cell r="A5991" t="str">
            <v>VICTOR 1101CB</v>
          </cell>
          <cell r="B5991" t="str">
            <v>163281101</v>
          </cell>
        </row>
        <row r="5992">
          <cell r="A5992" t="str">
            <v>VIEJO 22019704</v>
          </cell>
          <cell r="B5992" t="str">
            <v>182852201</v>
          </cell>
        </row>
        <row r="5993">
          <cell r="A5993" t="str">
            <v>VIEJO 220298146</v>
          </cell>
          <cell r="B5993" t="str">
            <v>182852202</v>
          </cell>
        </row>
        <row r="5994">
          <cell r="A5994" t="str">
            <v>VIEJO 22032634</v>
          </cell>
          <cell r="B5994" t="str">
            <v>182852203</v>
          </cell>
        </row>
        <row r="5995">
          <cell r="A5995" t="str">
            <v>VIEJO 22039094</v>
          </cell>
          <cell r="B5995" t="str">
            <v>182852203</v>
          </cell>
        </row>
        <row r="5996">
          <cell r="A5996" t="str">
            <v>VIEJO 220436948</v>
          </cell>
          <cell r="B5996" t="str">
            <v>182852204</v>
          </cell>
        </row>
        <row r="5997">
          <cell r="A5997" t="str">
            <v>VIEJO 2204746866</v>
          </cell>
          <cell r="B5997" t="str">
            <v>182852204</v>
          </cell>
        </row>
        <row r="5998">
          <cell r="A5998" t="str">
            <v>VIERRA 1702593096</v>
          </cell>
          <cell r="B5998" t="str">
            <v>162701702</v>
          </cell>
        </row>
        <row r="5999">
          <cell r="A5999" t="str">
            <v>VIERRA 170613618</v>
          </cell>
          <cell r="B5999" t="str">
            <v>162701706</v>
          </cell>
        </row>
        <row r="6000">
          <cell r="A6000" t="str">
            <v>VIERRA 170734396</v>
          </cell>
          <cell r="B6000" t="str">
            <v>162701707</v>
          </cell>
        </row>
        <row r="6001">
          <cell r="A6001" t="str">
            <v>VINA 110135730</v>
          </cell>
          <cell r="B6001" t="str">
            <v>103581101</v>
          </cell>
        </row>
        <row r="6002">
          <cell r="A6002" t="str">
            <v>VINEYARD 2106MR274</v>
          </cell>
          <cell r="B6002" t="str">
            <v>014502106</v>
          </cell>
        </row>
        <row r="6003">
          <cell r="A6003" t="str">
            <v>VINEYARD 2107CB</v>
          </cell>
          <cell r="B6003" t="str">
            <v>014502107</v>
          </cell>
        </row>
        <row r="6004">
          <cell r="A6004" t="str">
            <v>VOLTA 11011640</v>
          </cell>
          <cell r="B6004" t="str">
            <v>102541101</v>
          </cell>
        </row>
        <row r="6005">
          <cell r="A6005" t="str">
            <v>VOLTA 11021646</v>
          </cell>
          <cell r="B6005" t="str">
            <v>102541102</v>
          </cell>
        </row>
        <row r="6006">
          <cell r="A6006" t="str">
            <v>VOLTA 110280982</v>
          </cell>
          <cell r="B6006" t="str">
            <v>102541102</v>
          </cell>
        </row>
        <row r="6007">
          <cell r="A6007" t="str">
            <v>VOLTA 1102CB</v>
          </cell>
          <cell r="B6007" t="str">
            <v>102541102</v>
          </cell>
        </row>
        <row r="6008">
          <cell r="A6008" t="str">
            <v>WAHTOKE 1107CB</v>
          </cell>
          <cell r="B6008" t="str">
            <v>254531107</v>
          </cell>
        </row>
        <row r="6009">
          <cell r="A6009" t="str">
            <v>WALDO 0402CB</v>
          </cell>
          <cell r="B6009" t="str">
            <v>013350402</v>
          </cell>
        </row>
        <row r="6010">
          <cell r="A6010" t="str">
            <v>WASCO 11011294</v>
          </cell>
          <cell r="B6010" t="str">
            <v>252961101</v>
          </cell>
        </row>
        <row r="6011">
          <cell r="A6011" t="str">
            <v>WATSONVILLE 210112662</v>
          </cell>
          <cell r="B6011" t="str">
            <v>083332101</v>
          </cell>
        </row>
        <row r="6012">
          <cell r="A6012" t="str">
            <v>WEBER 11029448</v>
          </cell>
          <cell r="B6012" t="str">
            <v>163481102</v>
          </cell>
        </row>
        <row r="6013">
          <cell r="A6013" t="str">
            <v>WEBER 1103CB</v>
          </cell>
          <cell r="B6013" t="str">
            <v>163481103</v>
          </cell>
        </row>
        <row r="6014">
          <cell r="A6014" t="str">
            <v>WEBER 11059148</v>
          </cell>
          <cell r="B6014" t="str">
            <v>163481105</v>
          </cell>
        </row>
        <row r="6015">
          <cell r="A6015" t="str">
            <v>WEEDPATCH 11012405</v>
          </cell>
          <cell r="B6015" t="str">
            <v>252971101</v>
          </cell>
        </row>
        <row r="6016">
          <cell r="A6016" t="str">
            <v>WEEDPATCH 11031670</v>
          </cell>
          <cell r="B6016" t="str">
            <v>252971103</v>
          </cell>
        </row>
        <row r="6017">
          <cell r="A6017" t="str">
            <v>WEEDPATCH 11031672</v>
          </cell>
          <cell r="B6017" t="str">
            <v>252971103</v>
          </cell>
        </row>
        <row r="6018">
          <cell r="A6018" t="str">
            <v>WEIMAR 1102CB</v>
          </cell>
          <cell r="B6018" t="str">
            <v>152491102</v>
          </cell>
        </row>
        <row r="6019">
          <cell r="A6019" t="str">
            <v>WEST FRESNO 1106CB</v>
          </cell>
          <cell r="B6019" t="str">
            <v>253731106</v>
          </cell>
        </row>
        <row r="6020">
          <cell r="A6020" t="str">
            <v>WEST FRESNO 1111CB</v>
          </cell>
          <cell r="B6020" t="str">
            <v>253731111</v>
          </cell>
        </row>
        <row r="6021">
          <cell r="A6021" t="str">
            <v>WEST FRESNO 1112448248</v>
          </cell>
          <cell r="B6021" t="str">
            <v>253731112</v>
          </cell>
        </row>
        <row r="6022">
          <cell r="A6022" t="str">
            <v>WEST FRESNO 1112749610</v>
          </cell>
          <cell r="B6022" t="str">
            <v>253731112</v>
          </cell>
        </row>
        <row r="6023">
          <cell r="A6023" t="str">
            <v>WEST FRESNO 1112CB</v>
          </cell>
          <cell r="B6023" t="str">
            <v>253731112</v>
          </cell>
        </row>
        <row r="6024">
          <cell r="A6024" t="str">
            <v>WEST POINT 110136674</v>
          </cell>
          <cell r="B6024" t="str">
            <v>163201101</v>
          </cell>
        </row>
        <row r="6025">
          <cell r="A6025" t="str">
            <v>WEST POINT 1101L373</v>
          </cell>
          <cell r="B6025" t="str">
            <v>163201101</v>
          </cell>
        </row>
        <row r="6026">
          <cell r="A6026" t="str">
            <v>WEST SACRAMENTO 1109CB</v>
          </cell>
          <cell r="B6026" t="str">
            <v>063131109</v>
          </cell>
        </row>
        <row r="6027">
          <cell r="A6027" t="str">
            <v>WESTPARK 110314893</v>
          </cell>
          <cell r="B6027" t="str">
            <v>253701103</v>
          </cell>
        </row>
        <row r="6028">
          <cell r="A6028" t="str">
            <v>WESTPARK 11041514</v>
          </cell>
          <cell r="B6028" t="str">
            <v>253701104</v>
          </cell>
        </row>
        <row r="6029">
          <cell r="A6029" t="str">
            <v>WESTPARK 1105CB</v>
          </cell>
          <cell r="B6029" t="str">
            <v>253701105</v>
          </cell>
        </row>
        <row r="6030">
          <cell r="A6030" t="str">
            <v>WESTPARK 110849640</v>
          </cell>
          <cell r="B6030" t="str">
            <v>253701108</v>
          </cell>
        </row>
        <row r="6031">
          <cell r="A6031" t="str">
            <v>WESTPARK 1108724226</v>
          </cell>
          <cell r="B6031" t="str">
            <v>253701108</v>
          </cell>
        </row>
        <row r="6032">
          <cell r="A6032" t="str">
            <v>WESTPARK 11091558</v>
          </cell>
          <cell r="B6032" t="str">
            <v>253701109</v>
          </cell>
        </row>
        <row r="6033">
          <cell r="A6033" t="str">
            <v>WHEATLAND 1102CB</v>
          </cell>
          <cell r="B6033" t="str">
            <v>152811102</v>
          </cell>
        </row>
        <row r="6034">
          <cell r="A6034" t="str">
            <v>WHEATLAND 11042218</v>
          </cell>
          <cell r="B6034" t="str">
            <v>152811104</v>
          </cell>
        </row>
        <row r="6035">
          <cell r="A6035" t="str">
            <v>WHISMAN 1105CB</v>
          </cell>
          <cell r="B6035" t="str">
            <v>083631105</v>
          </cell>
        </row>
        <row r="6036">
          <cell r="A6036" t="str">
            <v>WHISMAN 1106CB</v>
          </cell>
          <cell r="B6036" t="str">
            <v>083631106</v>
          </cell>
        </row>
        <row r="6037">
          <cell r="A6037" t="str">
            <v>WHITMORE 110145262</v>
          </cell>
          <cell r="B6037" t="str">
            <v>103601101</v>
          </cell>
        </row>
        <row r="6038">
          <cell r="A6038" t="str">
            <v>WHITNEY 0402CB</v>
          </cell>
          <cell r="B6038" t="str">
            <v>013240402</v>
          </cell>
        </row>
        <row r="6039">
          <cell r="A6039" t="str">
            <v>WILDWOOD 11011454</v>
          </cell>
          <cell r="B6039" t="str">
            <v>103611101</v>
          </cell>
        </row>
        <row r="6040">
          <cell r="A6040" t="str">
            <v>WILDWOOD 11011576</v>
          </cell>
          <cell r="B6040" t="str">
            <v>103611101</v>
          </cell>
        </row>
        <row r="6041">
          <cell r="A6041" t="str">
            <v>WILKINS SLOUGH 110237254</v>
          </cell>
          <cell r="B6041" t="str">
            <v>062771102</v>
          </cell>
        </row>
        <row r="6042">
          <cell r="A6042" t="str">
            <v>WILLIAMS 11024104</v>
          </cell>
          <cell r="B6042" t="str">
            <v>062051102</v>
          </cell>
        </row>
        <row r="6043">
          <cell r="A6043" t="str">
            <v>WILLIAMS 110275412</v>
          </cell>
          <cell r="B6043" t="str">
            <v>062051102</v>
          </cell>
        </row>
        <row r="6044">
          <cell r="A6044" t="str">
            <v>WILLITS 1102CB</v>
          </cell>
          <cell r="B6044" t="str">
            <v>042661102</v>
          </cell>
        </row>
        <row r="6045">
          <cell r="A6045" t="str">
            <v>WILLITS 11044650</v>
          </cell>
          <cell r="B6045" t="str">
            <v>042661104</v>
          </cell>
        </row>
        <row r="6046">
          <cell r="A6046" t="str">
            <v>WILLOW CREEK 11015002</v>
          </cell>
          <cell r="B6046" t="str">
            <v>192171101</v>
          </cell>
        </row>
        <row r="6047">
          <cell r="A6047" t="str">
            <v>WILLOW CREEK 110347966</v>
          </cell>
          <cell r="B6047" t="str">
            <v>192171103</v>
          </cell>
        </row>
        <row r="6048">
          <cell r="A6048" t="str">
            <v>WILSON 110347636</v>
          </cell>
          <cell r="B6048" t="str">
            <v>254301103</v>
          </cell>
        </row>
        <row r="6049">
          <cell r="A6049" t="str">
            <v>WILSON 110348236</v>
          </cell>
          <cell r="B6049" t="str">
            <v>254301103</v>
          </cell>
        </row>
        <row r="6050">
          <cell r="A6050" t="str">
            <v>WINDSOR 1101586</v>
          </cell>
          <cell r="B6050" t="str">
            <v>043501101</v>
          </cell>
        </row>
        <row r="6051">
          <cell r="A6051" t="str">
            <v>WINDSOR 1102382</v>
          </cell>
          <cell r="B6051" t="str">
            <v>043501102</v>
          </cell>
        </row>
        <row r="6052">
          <cell r="A6052" t="str">
            <v>WISE 11022234</v>
          </cell>
          <cell r="B6052" t="str">
            <v>152271102</v>
          </cell>
        </row>
        <row r="6053">
          <cell r="A6053" t="str">
            <v>WOLFE 1103CB</v>
          </cell>
          <cell r="B6053" t="str">
            <v>083671103</v>
          </cell>
        </row>
        <row r="6054">
          <cell r="A6054" t="str">
            <v>WOLFE 1104CB</v>
          </cell>
          <cell r="B6054" t="str">
            <v>083671104</v>
          </cell>
        </row>
        <row r="6055">
          <cell r="A6055" t="str">
            <v>WOLFE 1110CB</v>
          </cell>
          <cell r="B6055" t="str">
            <v>083671110</v>
          </cell>
        </row>
        <row r="6056">
          <cell r="A6056" t="str">
            <v>WOOD 0401265211</v>
          </cell>
          <cell r="B6056" t="str">
            <v>013380401</v>
          </cell>
        </row>
        <row r="6057">
          <cell r="A6057" t="str">
            <v>WOODACRE 1102137662</v>
          </cell>
          <cell r="B6057" t="str">
            <v>043021102</v>
          </cell>
        </row>
        <row r="6058">
          <cell r="A6058" t="str">
            <v>WOODCHUCK 2101R1790</v>
          </cell>
          <cell r="B6058" t="str">
            <v>254912101</v>
          </cell>
        </row>
        <row r="6059">
          <cell r="A6059" t="str">
            <v>WOODLAND 11068712</v>
          </cell>
          <cell r="B6059" t="str">
            <v>062031106</v>
          </cell>
        </row>
        <row r="6060">
          <cell r="A6060" t="str">
            <v>WOODLAND 1111CB</v>
          </cell>
          <cell r="B6060" t="str">
            <v>062031111</v>
          </cell>
        </row>
        <row r="6061">
          <cell r="A6061" t="str">
            <v>WOODSIDE 11012299</v>
          </cell>
          <cell r="B6061" t="str">
            <v>024251101</v>
          </cell>
        </row>
        <row r="6062">
          <cell r="A6062" t="str">
            <v>WOODSIDE 1104520832</v>
          </cell>
          <cell r="B6062" t="str">
            <v>024251104</v>
          </cell>
        </row>
        <row r="6063">
          <cell r="A6063" t="str">
            <v>WOODWARD 210238556</v>
          </cell>
          <cell r="B6063" t="str">
            <v>255292102</v>
          </cell>
        </row>
        <row r="6064">
          <cell r="A6064" t="str">
            <v>WOODWARD 210266406</v>
          </cell>
          <cell r="B6064" t="str">
            <v>255292102</v>
          </cell>
        </row>
        <row r="6065">
          <cell r="A6065" t="str">
            <v>WOODWARD 2108283708</v>
          </cell>
          <cell r="B6065" t="str">
            <v>255292108</v>
          </cell>
        </row>
        <row r="6066">
          <cell r="A6066" t="str">
            <v>WOODWARD 2108703608</v>
          </cell>
          <cell r="B6066" t="str">
            <v>255292108</v>
          </cell>
        </row>
        <row r="6067">
          <cell r="A6067" t="str">
            <v>WOODWARD 210892960</v>
          </cell>
          <cell r="B6067" t="str">
            <v>255292108</v>
          </cell>
        </row>
        <row r="6068">
          <cell r="A6068" t="str">
            <v>WOODWARD 2108CB</v>
          </cell>
          <cell r="B6068" t="str">
            <v>255292108</v>
          </cell>
        </row>
        <row r="6069">
          <cell r="A6069" t="str">
            <v>WOODWARD 2108CUS1164</v>
          </cell>
          <cell r="B6069" t="str">
            <v>255292108</v>
          </cell>
        </row>
        <row r="6070">
          <cell r="A6070" t="str">
            <v>WOODWARD 2109CB</v>
          </cell>
          <cell r="B6070" t="str">
            <v>255292109</v>
          </cell>
        </row>
        <row r="6071">
          <cell r="A6071" t="str">
            <v>WRIGHT 11103800</v>
          </cell>
          <cell r="B6071" t="str">
            <v>254641110</v>
          </cell>
        </row>
        <row r="6072">
          <cell r="A6072" t="str">
            <v>WYANDOTTE 11021502</v>
          </cell>
          <cell r="B6072" t="str">
            <v>102911102</v>
          </cell>
        </row>
        <row r="6073">
          <cell r="A6073" t="str">
            <v>WYANDOTTE 110613046</v>
          </cell>
          <cell r="B6073" t="str">
            <v>102911106</v>
          </cell>
        </row>
        <row r="6074">
          <cell r="A6074" t="str">
            <v>WYANDOTTE 110641650</v>
          </cell>
          <cell r="B6074" t="str">
            <v>102911106</v>
          </cell>
        </row>
        <row r="6075">
          <cell r="A6075" t="str">
            <v>WYANDOTTE 1106CB</v>
          </cell>
          <cell r="B6075" t="str">
            <v>102911106</v>
          </cell>
        </row>
        <row r="6076">
          <cell r="A6076" t="str">
            <v>WYANDOTTE 1107829470</v>
          </cell>
          <cell r="B6076" t="str">
            <v>102911107</v>
          </cell>
        </row>
        <row r="6077">
          <cell r="A6077" t="str">
            <v>WYANDOTTE 11091040</v>
          </cell>
          <cell r="B6077" t="str">
            <v>102911109</v>
          </cell>
        </row>
        <row r="6078">
          <cell r="A6078" t="str">
            <v>WYANDOTTE 1110144140</v>
          </cell>
          <cell r="B6078" t="str">
            <v>102911110</v>
          </cell>
        </row>
        <row r="6079">
          <cell r="A6079" t="str">
            <v>WYANDOTTE 1110747922</v>
          </cell>
          <cell r="B6079" t="str">
            <v>102911110</v>
          </cell>
        </row>
        <row r="6080">
          <cell r="A6080" t="str">
            <v>YOSEMITE 0401CB</v>
          </cell>
          <cell r="B6080" t="str">
            <v>022490401</v>
          </cell>
        </row>
        <row r="6081">
          <cell r="A6081" t="str">
            <v>ZACA 1102Y48</v>
          </cell>
          <cell r="B6081" t="str">
            <v>182681102</v>
          </cell>
        </row>
        <row r="6082">
          <cell r="A6082" t="str">
            <v>ZAMORA 1105993810</v>
          </cell>
          <cell r="B6082" t="str">
            <v>063191105</v>
          </cell>
        </row>
        <row r="6083">
          <cell r="A6083" t="str">
            <v>ZAMORA 11078892</v>
          </cell>
          <cell r="B6083" t="str">
            <v>063191107</v>
          </cell>
        </row>
        <row r="6084">
          <cell r="A6084" t="str">
            <v>6TH AVENUE 0401CB</v>
          </cell>
          <cell r="B6084" t="str">
            <v>022530401</v>
          </cell>
        </row>
        <row r="6085">
          <cell r="A6085" t="str">
            <v>ACTON 0402CB</v>
          </cell>
          <cell r="B6085" t="str">
            <v>022470402</v>
          </cell>
        </row>
        <row r="6086">
          <cell r="A6086" t="str">
            <v>AIRWAYS 110854868</v>
          </cell>
          <cell r="B6086" t="str">
            <v>252041108</v>
          </cell>
        </row>
        <row r="6087">
          <cell r="A6087" t="str">
            <v>ALMADEN 1103CB</v>
          </cell>
          <cell r="B6087" t="str">
            <v>082311103</v>
          </cell>
        </row>
        <row r="6088">
          <cell r="A6088" t="str">
            <v>ALMADEN 111149970</v>
          </cell>
          <cell r="B6088" t="str">
            <v>082311111</v>
          </cell>
        </row>
        <row r="6089">
          <cell r="A6089" t="str">
            <v>ALPAUGH 1104R8190</v>
          </cell>
          <cell r="B6089" t="str">
            <v>254001104</v>
          </cell>
        </row>
        <row r="6090">
          <cell r="A6090" t="str">
            <v>ALTO 112265474</v>
          </cell>
          <cell r="B6090" t="str">
            <v>042031122</v>
          </cell>
        </row>
        <row r="6091">
          <cell r="A6091" t="str">
            <v>ALTO 1124207690</v>
          </cell>
          <cell r="B6091" t="str">
            <v>042031124</v>
          </cell>
        </row>
        <row r="6092">
          <cell r="A6092" t="str">
            <v>ALTO 1124319320</v>
          </cell>
          <cell r="B6092" t="str">
            <v>042031124</v>
          </cell>
        </row>
        <row r="6093">
          <cell r="A6093" t="str">
            <v>ALTO 11251256</v>
          </cell>
          <cell r="B6093" t="str">
            <v>042031125</v>
          </cell>
        </row>
        <row r="6094">
          <cell r="A6094" t="str">
            <v>ALTO 1125530664</v>
          </cell>
          <cell r="B6094" t="str">
            <v>042031125</v>
          </cell>
        </row>
        <row r="6095">
          <cell r="A6095" t="str">
            <v>ANDERSON 1101CB</v>
          </cell>
          <cell r="B6095" t="str">
            <v>103261101</v>
          </cell>
        </row>
        <row r="6096">
          <cell r="A6096" t="str">
            <v>ANDERSON 1102CB</v>
          </cell>
          <cell r="B6096" t="str">
            <v>103261102</v>
          </cell>
        </row>
        <row r="6097">
          <cell r="A6097" t="str">
            <v>ANGIOLA 11028280</v>
          </cell>
          <cell r="B6097" t="str">
            <v>252151102</v>
          </cell>
        </row>
        <row r="6098">
          <cell r="A6098" t="str">
            <v>ANGIOLA 1104CB</v>
          </cell>
          <cell r="B6098" t="str">
            <v>252151104</v>
          </cell>
        </row>
        <row r="6099">
          <cell r="A6099" t="str">
            <v>ANITA 110137724</v>
          </cell>
          <cell r="B6099" t="str">
            <v>102841101</v>
          </cell>
        </row>
        <row r="6100">
          <cell r="A6100" t="str">
            <v>ANITA 11052572</v>
          </cell>
          <cell r="B6100" t="str">
            <v>102841105</v>
          </cell>
        </row>
        <row r="6101">
          <cell r="A6101" t="str">
            <v>ANITA 11062462</v>
          </cell>
          <cell r="B6101" t="str">
            <v>102841106</v>
          </cell>
        </row>
        <row r="6102">
          <cell r="A6102" t="str">
            <v>APPLE HILL 11038412</v>
          </cell>
          <cell r="B6102" t="str">
            <v>153661103</v>
          </cell>
        </row>
        <row r="6103">
          <cell r="A6103" t="str">
            <v>APPLE HILL 110412832</v>
          </cell>
          <cell r="B6103" t="str">
            <v>153661104</v>
          </cell>
        </row>
        <row r="6104">
          <cell r="A6104" t="str">
            <v>APPLE HILL 110412842</v>
          </cell>
          <cell r="B6104" t="str">
            <v>153661104</v>
          </cell>
        </row>
        <row r="6105">
          <cell r="A6105" t="str">
            <v>APPLE HILL 210251792</v>
          </cell>
          <cell r="B6105" t="str">
            <v>153662102</v>
          </cell>
        </row>
        <row r="6106">
          <cell r="A6106" t="str">
            <v>ARBUCKLE 110130376</v>
          </cell>
          <cell r="B6106" t="str">
            <v>062081101</v>
          </cell>
        </row>
        <row r="6107">
          <cell r="A6107" t="str">
            <v>ARBUCKLE 110134756</v>
          </cell>
          <cell r="B6107" t="str">
            <v>062081101</v>
          </cell>
        </row>
        <row r="6108">
          <cell r="A6108" t="str">
            <v>ARBUCKLE 110447282</v>
          </cell>
          <cell r="B6108" t="str">
            <v>062081104</v>
          </cell>
        </row>
        <row r="6109">
          <cell r="A6109" t="str">
            <v>ARBUCKLE 1104499738</v>
          </cell>
          <cell r="B6109" t="str">
            <v>062081104</v>
          </cell>
        </row>
        <row r="6110">
          <cell r="A6110" t="str">
            <v>ARCATA 11216004</v>
          </cell>
          <cell r="B6110" t="str">
            <v>192021121</v>
          </cell>
        </row>
        <row r="6111">
          <cell r="A6111" t="str">
            <v>ARCATA 1121826024</v>
          </cell>
          <cell r="B6111" t="str">
            <v>192021121</v>
          </cell>
        </row>
        <row r="6112">
          <cell r="A6112" t="str">
            <v>ARCATA 11220664</v>
          </cell>
          <cell r="B6112" t="str">
            <v>192021122</v>
          </cell>
        </row>
        <row r="6113">
          <cell r="A6113" t="str">
            <v>ARVIN 110115909</v>
          </cell>
          <cell r="B6113" t="str">
            <v>253801101</v>
          </cell>
        </row>
        <row r="6114">
          <cell r="A6114" t="str">
            <v>ARVIN 110169618</v>
          </cell>
          <cell r="B6114" t="str">
            <v>253801101</v>
          </cell>
        </row>
        <row r="6115">
          <cell r="A6115" t="str">
            <v>ARVIN 110235412</v>
          </cell>
          <cell r="B6115" t="str">
            <v>253801102</v>
          </cell>
        </row>
        <row r="6116">
          <cell r="A6116" t="str">
            <v>ASHLAN AVE 1102CB</v>
          </cell>
          <cell r="B6116" t="str">
            <v>252051102</v>
          </cell>
        </row>
        <row r="6117">
          <cell r="A6117" t="str">
            <v>ASHLAN AVE 1104D10406</v>
          </cell>
          <cell r="B6117" t="str">
            <v>252051104</v>
          </cell>
        </row>
        <row r="6118">
          <cell r="A6118" t="str">
            <v>ASHLAN AVE 1106965866</v>
          </cell>
          <cell r="B6118" t="str">
            <v>252051106</v>
          </cell>
        </row>
        <row r="6119">
          <cell r="A6119" t="str">
            <v>ASHLAN AVE 1108R3320</v>
          </cell>
          <cell r="B6119" t="str">
            <v>252051108</v>
          </cell>
        </row>
        <row r="6120">
          <cell r="A6120" t="str">
            <v>ASHLAN AVE 111266668</v>
          </cell>
          <cell r="B6120" t="str">
            <v>252051112</v>
          </cell>
        </row>
        <row r="6121">
          <cell r="A6121" t="str">
            <v>ASHLAN AVE 1116D13085</v>
          </cell>
          <cell r="B6121" t="str">
            <v>252051116</v>
          </cell>
        </row>
        <row r="6122">
          <cell r="A6122" t="str">
            <v>ASHLAN AVE 2115CB</v>
          </cell>
          <cell r="B6122" t="str">
            <v>252052115</v>
          </cell>
        </row>
        <row r="6123">
          <cell r="A6123" t="str">
            <v>ATASCADERO 1102A26</v>
          </cell>
          <cell r="B6123" t="str">
            <v>182541102</v>
          </cell>
        </row>
        <row r="6124">
          <cell r="A6124" t="str">
            <v>ATWATER 110255354</v>
          </cell>
          <cell r="B6124" t="str">
            <v>253611102</v>
          </cell>
        </row>
        <row r="6125">
          <cell r="A6125" t="str">
            <v>ATWATER 110264566</v>
          </cell>
          <cell r="B6125" t="str">
            <v>253611102</v>
          </cell>
        </row>
        <row r="6126">
          <cell r="A6126" t="str">
            <v>ATWATER 11027180</v>
          </cell>
          <cell r="B6126" t="str">
            <v>253611102</v>
          </cell>
        </row>
        <row r="6127">
          <cell r="A6127" t="str">
            <v>ATWATER 11037170</v>
          </cell>
          <cell r="B6127" t="str">
            <v>253611103</v>
          </cell>
        </row>
        <row r="6128">
          <cell r="A6128" t="str">
            <v>ATWATER 110610470</v>
          </cell>
          <cell r="B6128" t="str">
            <v>253611106</v>
          </cell>
        </row>
        <row r="6129">
          <cell r="A6129" t="str">
            <v>ATWATER 1107CB</v>
          </cell>
          <cell r="B6129" t="str">
            <v>253611107</v>
          </cell>
        </row>
        <row r="6130">
          <cell r="A6130" t="str">
            <v>AUBERRY 1101323028</v>
          </cell>
          <cell r="B6130" t="str">
            <v>254151101</v>
          </cell>
        </row>
        <row r="6131">
          <cell r="A6131" t="str">
            <v>AUBERRY 1101R314</v>
          </cell>
          <cell r="B6131" t="str">
            <v>254151101</v>
          </cell>
        </row>
        <row r="6132">
          <cell r="A6132" t="str">
            <v>AVENA 1701427866</v>
          </cell>
          <cell r="B6132" t="str">
            <v>163571701</v>
          </cell>
        </row>
        <row r="6133">
          <cell r="A6133" t="str">
            <v>AVENA 17025494</v>
          </cell>
          <cell r="B6133" t="str">
            <v>163571702</v>
          </cell>
        </row>
        <row r="6134">
          <cell r="A6134" t="str">
            <v>BAHIA 1102350336</v>
          </cell>
          <cell r="B6134" t="str">
            <v>043251102</v>
          </cell>
        </row>
        <row r="6135">
          <cell r="A6135" t="str">
            <v>BAHIA 1104997506</v>
          </cell>
          <cell r="B6135" t="str">
            <v>043251104</v>
          </cell>
        </row>
        <row r="6136">
          <cell r="A6136" t="str">
            <v>BAIR 1105CB</v>
          </cell>
          <cell r="B6136" t="str">
            <v>024261105</v>
          </cell>
        </row>
        <row r="6137">
          <cell r="A6137" t="str">
            <v>BAKERSFIELD 1106CB</v>
          </cell>
          <cell r="B6137" t="str">
            <v>253371106</v>
          </cell>
        </row>
        <row r="6138">
          <cell r="A6138" t="str">
            <v>BAKERSFIELD 111413932</v>
          </cell>
          <cell r="B6138" t="str">
            <v>253371114</v>
          </cell>
        </row>
        <row r="6139">
          <cell r="A6139" t="str">
            <v>BAKERSFIELD 210413017</v>
          </cell>
          <cell r="B6139" t="str">
            <v>253372104</v>
          </cell>
        </row>
        <row r="6140">
          <cell r="A6140" t="str">
            <v>BAKERSFIELD 2104CB</v>
          </cell>
          <cell r="B6140" t="str">
            <v>253372104</v>
          </cell>
        </row>
        <row r="6141">
          <cell r="A6141" t="str">
            <v>BAKERSFIELD 210613044</v>
          </cell>
          <cell r="B6141" t="str">
            <v>253372106</v>
          </cell>
        </row>
        <row r="6142">
          <cell r="A6142" t="str">
            <v>BAKERSFIELD 210616874</v>
          </cell>
          <cell r="B6142" t="str">
            <v>253372106</v>
          </cell>
        </row>
        <row r="6143">
          <cell r="A6143" t="str">
            <v>BALCH NO 1 1101105414</v>
          </cell>
          <cell r="B6143" t="str">
            <v>252501101</v>
          </cell>
        </row>
        <row r="6144">
          <cell r="A6144" t="str">
            <v>BALFOUR 1101CB</v>
          </cell>
          <cell r="B6144" t="str">
            <v>014321101</v>
          </cell>
        </row>
        <row r="6145">
          <cell r="A6145" t="str">
            <v>BARTON 1108D5460</v>
          </cell>
          <cell r="B6145" t="str">
            <v>253571108</v>
          </cell>
        </row>
        <row r="6146">
          <cell r="A6146" t="str">
            <v>BASALT 1106783176</v>
          </cell>
          <cell r="B6146" t="str">
            <v>042461106</v>
          </cell>
        </row>
        <row r="6147">
          <cell r="A6147" t="str">
            <v>BAY MEADOWS 110448036</v>
          </cell>
          <cell r="B6147" t="str">
            <v>024011104</v>
          </cell>
        </row>
        <row r="6148">
          <cell r="A6148" t="str">
            <v>BAY MEADOWS 11049072</v>
          </cell>
          <cell r="B6148" t="str">
            <v>024011104</v>
          </cell>
        </row>
        <row r="6149">
          <cell r="A6149" t="str">
            <v>BAY MEADOWS 110565187</v>
          </cell>
          <cell r="B6149" t="str">
            <v>024011105</v>
          </cell>
        </row>
        <row r="6150">
          <cell r="A6150" t="str">
            <v>BAY MEADOWS 11068906</v>
          </cell>
          <cell r="B6150" t="str">
            <v>024011106</v>
          </cell>
        </row>
        <row r="6151">
          <cell r="A6151" t="str">
            <v>BAY MEADOWS 1106CB</v>
          </cell>
          <cell r="B6151" t="str">
            <v>024011106</v>
          </cell>
        </row>
        <row r="6152">
          <cell r="A6152" t="str">
            <v>BAYSHORE 3401CB</v>
          </cell>
          <cell r="B6152" t="str">
            <v>022893401</v>
          </cell>
        </row>
        <row r="6153">
          <cell r="A6153" t="str">
            <v>BEAR VALLEY 21014160</v>
          </cell>
          <cell r="B6153" t="str">
            <v>252192101</v>
          </cell>
        </row>
        <row r="6154">
          <cell r="A6154" t="str">
            <v>BEAR VALLEY 210576694</v>
          </cell>
          <cell r="B6154" t="str">
            <v>252192105</v>
          </cell>
        </row>
        <row r="6155">
          <cell r="A6155" t="str">
            <v>BEAR VALLEY 21059570</v>
          </cell>
          <cell r="B6155" t="str">
            <v>252192105</v>
          </cell>
        </row>
        <row r="6156">
          <cell r="A6156" t="str">
            <v>BELL 1107643778</v>
          </cell>
          <cell r="B6156" t="str">
            <v>152701107</v>
          </cell>
        </row>
        <row r="6157">
          <cell r="A6157" t="str">
            <v>BELL 11082202</v>
          </cell>
          <cell r="B6157" t="str">
            <v>152701108</v>
          </cell>
        </row>
        <row r="6158">
          <cell r="A6158" t="str">
            <v>BELL 1108339792</v>
          </cell>
          <cell r="B6158" t="str">
            <v>152701108</v>
          </cell>
        </row>
        <row r="6159">
          <cell r="A6159" t="str">
            <v>BELL 1110CB</v>
          </cell>
          <cell r="B6159" t="str">
            <v>152701110</v>
          </cell>
        </row>
        <row r="6160">
          <cell r="A6160" t="str">
            <v>BELLE HAVEN 0403CB</v>
          </cell>
          <cell r="B6160" t="str">
            <v>024020403</v>
          </cell>
        </row>
        <row r="6161">
          <cell r="A6161" t="str">
            <v>BELLE HAVEN 0409CB</v>
          </cell>
          <cell r="B6161" t="str">
            <v>024020409</v>
          </cell>
        </row>
        <row r="6162">
          <cell r="A6162" t="str">
            <v>BELLE HAVEN 1103CB</v>
          </cell>
          <cell r="B6162" t="str">
            <v>024021103</v>
          </cell>
        </row>
        <row r="6163">
          <cell r="A6163" t="str">
            <v>BELLE HAVEN 11068988</v>
          </cell>
          <cell r="B6163" t="str">
            <v>024021106</v>
          </cell>
        </row>
        <row r="6164">
          <cell r="A6164" t="str">
            <v>BELLEVUE 110239026</v>
          </cell>
          <cell r="B6164" t="str">
            <v>043181102</v>
          </cell>
        </row>
        <row r="6165">
          <cell r="A6165" t="str">
            <v>BELLEVUE 21015092</v>
          </cell>
          <cell r="B6165" t="str">
            <v>043182101</v>
          </cell>
        </row>
        <row r="6166">
          <cell r="A6166" t="str">
            <v>BELLEVUE 2103388</v>
          </cell>
          <cell r="B6166" t="str">
            <v>043182103</v>
          </cell>
        </row>
        <row r="6167">
          <cell r="A6167" t="str">
            <v>BELMONT 040153783</v>
          </cell>
          <cell r="B6167" t="str">
            <v>024030401</v>
          </cell>
        </row>
        <row r="6168">
          <cell r="A6168" t="str">
            <v>BELMONT 0406CB</v>
          </cell>
          <cell r="B6168" t="str">
            <v>024030406</v>
          </cell>
        </row>
        <row r="6169">
          <cell r="A6169" t="str">
            <v>BELMONT 110345238</v>
          </cell>
          <cell r="B6169" t="str">
            <v>024031103</v>
          </cell>
        </row>
        <row r="6170">
          <cell r="A6170" t="str">
            <v>BELMONT 11038958</v>
          </cell>
          <cell r="B6170" t="str">
            <v>024031103</v>
          </cell>
        </row>
        <row r="6171">
          <cell r="A6171" t="str">
            <v>BELMONT 1109CB</v>
          </cell>
          <cell r="B6171" t="str">
            <v>024031109</v>
          </cell>
        </row>
        <row r="6172">
          <cell r="A6172" t="str">
            <v>BERKELEY F 0402CB</v>
          </cell>
          <cell r="B6172" t="str">
            <v>012060402</v>
          </cell>
        </row>
        <row r="6173">
          <cell r="A6173" t="str">
            <v>BERKELEY F 0404CB</v>
          </cell>
          <cell r="B6173" t="str">
            <v>012060404</v>
          </cell>
        </row>
        <row r="6174">
          <cell r="A6174" t="str">
            <v>BERKELEY F 0408CB</v>
          </cell>
          <cell r="B6174" t="str">
            <v>012060408</v>
          </cell>
        </row>
        <row r="6175">
          <cell r="A6175" t="str">
            <v>BERRENDA A 1101CB</v>
          </cell>
          <cell r="B6175" t="str">
            <v>254261101</v>
          </cell>
        </row>
        <row r="6176">
          <cell r="A6176" t="str">
            <v>BETHEL BANK 0401CB</v>
          </cell>
          <cell r="B6176" t="str">
            <v>018150401</v>
          </cell>
        </row>
        <row r="6177">
          <cell r="A6177" t="str">
            <v>BIG BASIN 1101391980</v>
          </cell>
          <cell r="B6177" t="str">
            <v>082841101</v>
          </cell>
        </row>
        <row r="6178">
          <cell r="A6178" t="str">
            <v>BIG BASIN 110212992</v>
          </cell>
          <cell r="B6178" t="str">
            <v>082841102</v>
          </cell>
        </row>
        <row r="6179">
          <cell r="A6179" t="str">
            <v>BIG BASIN 11028403</v>
          </cell>
          <cell r="B6179" t="str">
            <v>082841102</v>
          </cell>
        </row>
        <row r="6180">
          <cell r="A6180" t="str">
            <v>BIG BEND 1101180398</v>
          </cell>
          <cell r="B6180" t="str">
            <v>103751101</v>
          </cell>
        </row>
        <row r="6181">
          <cell r="A6181" t="str">
            <v>BIG MEADOWS 21012476</v>
          </cell>
          <cell r="B6181" t="str">
            <v>102812101</v>
          </cell>
        </row>
        <row r="6182">
          <cell r="A6182" t="str">
            <v>BIG MEADOWS 21012586</v>
          </cell>
          <cell r="B6182" t="str">
            <v>102812101</v>
          </cell>
        </row>
        <row r="6183">
          <cell r="A6183" t="str">
            <v>BIG RIVER 1101335858</v>
          </cell>
          <cell r="B6183" t="str">
            <v>043081101</v>
          </cell>
        </row>
        <row r="6184">
          <cell r="A6184" t="str">
            <v>BIG RIVER 110169032</v>
          </cell>
          <cell r="B6184" t="str">
            <v>043081101</v>
          </cell>
        </row>
        <row r="6185">
          <cell r="A6185" t="str">
            <v>BIOLA 1101R1129</v>
          </cell>
          <cell r="B6185" t="str">
            <v>252211101</v>
          </cell>
        </row>
        <row r="6186">
          <cell r="A6186" t="str">
            <v>BIOLA 1103CB</v>
          </cell>
          <cell r="B6186" t="str">
            <v>252211103</v>
          </cell>
        </row>
        <row r="6187">
          <cell r="A6187" t="str">
            <v>BOGUE 1103CB</v>
          </cell>
          <cell r="B6187" t="str">
            <v>153781103</v>
          </cell>
        </row>
        <row r="6188">
          <cell r="A6188" t="str">
            <v>BOGUE 110696114</v>
          </cell>
          <cell r="B6188" t="str">
            <v>153781106</v>
          </cell>
        </row>
        <row r="6189">
          <cell r="A6189" t="str">
            <v>BOGUE 1107CB</v>
          </cell>
          <cell r="B6189" t="str">
            <v>153781107</v>
          </cell>
        </row>
        <row r="6190">
          <cell r="A6190" t="str">
            <v>BOLINAS 11011064</v>
          </cell>
          <cell r="B6190" t="str">
            <v>042261101</v>
          </cell>
        </row>
        <row r="6191">
          <cell r="A6191" t="str">
            <v>BOLINAS 1101504</v>
          </cell>
          <cell r="B6191" t="str">
            <v>042261101</v>
          </cell>
        </row>
        <row r="6192">
          <cell r="A6192" t="str">
            <v>BONITA 1101CB</v>
          </cell>
          <cell r="B6192" t="str">
            <v>255391101</v>
          </cell>
        </row>
        <row r="6193">
          <cell r="A6193" t="str">
            <v>BORDEN 110213186</v>
          </cell>
          <cell r="B6193" t="str">
            <v>255121102</v>
          </cell>
        </row>
        <row r="6194">
          <cell r="A6194" t="str">
            <v>BORDEN 110381648</v>
          </cell>
          <cell r="B6194" t="str">
            <v>255121103</v>
          </cell>
        </row>
        <row r="6195">
          <cell r="A6195" t="str">
            <v>BORDEN 1103997268</v>
          </cell>
          <cell r="B6195" t="str">
            <v>255121103</v>
          </cell>
        </row>
        <row r="6196">
          <cell r="A6196" t="str">
            <v>BOWLES 11026530</v>
          </cell>
          <cell r="B6196" t="str">
            <v>253531102</v>
          </cell>
        </row>
        <row r="6197">
          <cell r="A6197" t="str">
            <v>BRENTWOOD 2105CB</v>
          </cell>
          <cell r="B6197" t="str">
            <v>014592105</v>
          </cell>
        </row>
        <row r="6198">
          <cell r="A6198" t="str">
            <v>BRENTWOOD 2109CB</v>
          </cell>
          <cell r="B6198" t="str">
            <v>014592109</v>
          </cell>
        </row>
        <row r="6199">
          <cell r="A6199" t="str">
            <v>BRITTON 111477584</v>
          </cell>
          <cell r="B6199" t="str">
            <v>083611114</v>
          </cell>
        </row>
        <row r="6200">
          <cell r="A6200" t="str">
            <v>BROWNS VALLEY 110117011</v>
          </cell>
          <cell r="B6200" t="str">
            <v>152921101</v>
          </cell>
        </row>
        <row r="6201">
          <cell r="A6201" t="str">
            <v>BRUNSWICK 1103173934</v>
          </cell>
          <cell r="B6201" t="str">
            <v>152481103</v>
          </cell>
        </row>
        <row r="6202">
          <cell r="A6202" t="str">
            <v>BRUNSWICK 11032200</v>
          </cell>
          <cell r="B6202" t="str">
            <v>152481103</v>
          </cell>
        </row>
        <row r="6203">
          <cell r="A6203" t="str">
            <v>BRUNSWICK 11038918</v>
          </cell>
          <cell r="B6203" t="str">
            <v>152481103</v>
          </cell>
        </row>
        <row r="6204">
          <cell r="A6204" t="str">
            <v>BRUNSWICK 1103956424</v>
          </cell>
          <cell r="B6204" t="str">
            <v>152481103</v>
          </cell>
        </row>
        <row r="6205">
          <cell r="A6205" t="str">
            <v>BRUNSWICK 11047181</v>
          </cell>
          <cell r="B6205" t="str">
            <v>152481104</v>
          </cell>
        </row>
        <row r="6206">
          <cell r="A6206" t="str">
            <v>BRUNSWICK 1104CB</v>
          </cell>
          <cell r="B6206" t="str">
            <v>152481104</v>
          </cell>
        </row>
        <row r="6207">
          <cell r="A6207" t="str">
            <v>BRUNSWICK 11052210</v>
          </cell>
          <cell r="B6207" t="str">
            <v>152481105</v>
          </cell>
        </row>
        <row r="6208">
          <cell r="A6208" t="str">
            <v>BRUNSWICK 1105297538</v>
          </cell>
          <cell r="B6208" t="str">
            <v>152481105</v>
          </cell>
        </row>
        <row r="6209">
          <cell r="A6209" t="str">
            <v>BRUNSWICK 110651484</v>
          </cell>
          <cell r="B6209" t="str">
            <v>152481106</v>
          </cell>
        </row>
        <row r="6210">
          <cell r="A6210" t="str">
            <v>BRUNSWICK 110765574</v>
          </cell>
          <cell r="B6210" t="str">
            <v>152481107</v>
          </cell>
        </row>
        <row r="6211">
          <cell r="A6211" t="str">
            <v>BRUNSWICK 111094368</v>
          </cell>
          <cell r="B6211" t="str">
            <v>152481110</v>
          </cell>
        </row>
        <row r="6212">
          <cell r="A6212" t="str">
            <v>BUCKS CREEK 1102CB</v>
          </cell>
          <cell r="B6212" t="str">
            <v>102211102</v>
          </cell>
        </row>
        <row r="6213">
          <cell r="A6213" t="str">
            <v>BULLARD 110182586</v>
          </cell>
          <cell r="B6213" t="str">
            <v>253961101</v>
          </cell>
        </row>
        <row r="6214">
          <cell r="A6214" t="str">
            <v>BULLARD 1102R6062</v>
          </cell>
          <cell r="B6214" t="str">
            <v>253961102</v>
          </cell>
        </row>
        <row r="6215">
          <cell r="A6215" t="str">
            <v>BULLARD 1106CB</v>
          </cell>
          <cell r="B6215" t="str">
            <v>253961106</v>
          </cell>
        </row>
        <row r="6216">
          <cell r="A6216" t="str">
            <v>BULLARD 1107CB</v>
          </cell>
          <cell r="B6216" t="str">
            <v>253961107</v>
          </cell>
        </row>
        <row r="6217">
          <cell r="A6217" t="str">
            <v>BULLARD 1110CB</v>
          </cell>
          <cell r="B6217" t="str">
            <v>253961110</v>
          </cell>
        </row>
        <row r="6218">
          <cell r="A6218" t="str">
            <v>BULLARD 211155478</v>
          </cell>
          <cell r="B6218" t="str">
            <v>253962111</v>
          </cell>
        </row>
        <row r="6219">
          <cell r="A6219" t="str">
            <v>BURLINGAME 0404CB</v>
          </cell>
          <cell r="B6219" t="str">
            <v>024050404</v>
          </cell>
        </row>
        <row r="6220">
          <cell r="A6220" t="str">
            <v>BURLINGAME 2101A80</v>
          </cell>
          <cell r="B6220" t="str">
            <v>024052101</v>
          </cell>
        </row>
        <row r="6221">
          <cell r="A6221" t="str">
            <v>BURNEY 110145984</v>
          </cell>
          <cell r="B6221" t="str">
            <v>103311101</v>
          </cell>
        </row>
        <row r="6222">
          <cell r="A6222" t="str">
            <v>BURNEY 1102272636</v>
          </cell>
          <cell r="B6222" t="str">
            <v>103311102</v>
          </cell>
        </row>
        <row r="6223">
          <cell r="A6223" t="str">
            <v>BUTTE 11032104</v>
          </cell>
          <cell r="B6223" t="str">
            <v>103081103</v>
          </cell>
        </row>
        <row r="6224">
          <cell r="A6224" t="str">
            <v>BUTTE 1105CB</v>
          </cell>
          <cell r="B6224" t="str">
            <v>103081105</v>
          </cell>
        </row>
        <row r="6225">
          <cell r="A6225" t="str">
            <v>BUTTE 1106CB</v>
          </cell>
          <cell r="B6225" t="str">
            <v>103081106</v>
          </cell>
        </row>
        <row r="6226">
          <cell r="A6226" t="str">
            <v>BUTTE 11072078</v>
          </cell>
          <cell r="B6226" t="str">
            <v>103081107</v>
          </cell>
        </row>
        <row r="6227">
          <cell r="A6227" t="str">
            <v>CABRILLO 1104CB</v>
          </cell>
          <cell r="B6227" t="str">
            <v>183101104</v>
          </cell>
        </row>
        <row r="6228">
          <cell r="A6228" t="str">
            <v>CAL WATER 1102329532</v>
          </cell>
          <cell r="B6228" t="str">
            <v>255451102</v>
          </cell>
        </row>
        <row r="6229">
          <cell r="A6229" t="str">
            <v>CAL WATER 1102CB</v>
          </cell>
          <cell r="B6229" t="str">
            <v>255451102</v>
          </cell>
        </row>
        <row r="6230">
          <cell r="A6230" t="str">
            <v>CALAVERAS CEMENT 110111236</v>
          </cell>
          <cell r="B6230" t="str">
            <v>162211101</v>
          </cell>
        </row>
        <row r="6231">
          <cell r="A6231" t="str">
            <v>CALAVERAS CEMENT 110113424</v>
          </cell>
          <cell r="B6231" t="str">
            <v>162211101</v>
          </cell>
        </row>
        <row r="6232">
          <cell r="A6232" t="str">
            <v>CALAVERAS CEMENT 1101502</v>
          </cell>
          <cell r="B6232" t="str">
            <v>162211101</v>
          </cell>
        </row>
        <row r="6233">
          <cell r="A6233" t="str">
            <v>CALFLAX 1103CUS303</v>
          </cell>
          <cell r="B6233" t="str">
            <v>253441103</v>
          </cell>
        </row>
        <row r="6234">
          <cell r="A6234" t="str">
            <v>CALIFORNIA AVE 111279552</v>
          </cell>
          <cell r="B6234" t="str">
            <v>252281112</v>
          </cell>
        </row>
        <row r="6235">
          <cell r="A6235" t="str">
            <v>CALIFORNIA AVE 1113901816</v>
          </cell>
          <cell r="B6235" t="str">
            <v>252281113</v>
          </cell>
        </row>
        <row r="6236">
          <cell r="A6236" t="str">
            <v>CALIFORNIA AVE 1114CB</v>
          </cell>
          <cell r="B6236" t="str">
            <v>252281114</v>
          </cell>
        </row>
        <row r="6237">
          <cell r="A6237" t="str">
            <v>CALIFORNIA AVE 1114D6429</v>
          </cell>
          <cell r="B6237" t="str">
            <v>252281114</v>
          </cell>
        </row>
        <row r="6238">
          <cell r="A6238" t="str">
            <v>CALISTOGA 1101134232</v>
          </cell>
          <cell r="B6238" t="str">
            <v>042711101</v>
          </cell>
        </row>
        <row r="6239">
          <cell r="A6239" t="str">
            <v>CALISTOGA 110135588</v>
          </cell>
          <cell r="B6239" t="str">
            <v>042711101</v>
          </cell>
        </row>
        <row r="6240">
          <cell r="A6240" t="str">
            <v>CALISTOGA 110143924</v>
          </cell>
          <cell r="B6240" t="str">
            <v>042711101</v>
          </cell>
        </row>
        <row r="6241">
          <cell r="A6241" t="str">
            <v>CALISTOGA 1101727772</v>
          </cell>
          <cell r="B6241" t="str">
            <v>042711101</v>
          </cell>
        </row>
        <row r="6242">
          <cell r="A6242" t="str">
            <v>CALISTOGA 1102141073</v>
          </cell>
          <cell r="B6242" t="str">
            <v>042711102</v>
          </cell>
        </row>
        <row r="6243">
          <cell r="A6243" t="str">
            <v>CALISTOGA 1102714556</v>
          </cell>
          <cell r="B6243" t="str">
            <v>042711102</v>
          </cell>
        </row>
        <row r="6244">
          <cell r="A6244" t="str">
            <v>CALPELLA 1101345230</v>
          </cell>
          <cell r="B6244" t="str">
            <v>043411101</v>
          </cell>
        </row>
        <row r="6245">
          <cell r="A6245" t="str">
            <v>CALPELLA 1102379946</v>
          </cell>
          <cell r="B6245" t="str">
            <v>043411102</v>
          </cell>
        </row>
        <row r="6246">
          <cell r="A6246" t="str">
            <v>CALPELLA 1102422886</v>
          </cell>
          <cell r="B6246" t="str">
            <v>043411102</v>
          </cell>
        </row>
        <row r="6247">
          <cell r="A6247" t="str">
            <v>CALPINE 1146200-G</v>
          </cell>
          <cell r="B6247" t="str">
            <v>048011146</v>
          </cell>
        </row>
        <row r="6248">
          <cell r="A6248" t="str">
            <v>CAMBRIA 1101175422</v>
          </cell>
          <cell r="B6248" t="str">
            <v>182771101</v>
          </cell>
        </row>
        <row r="6249">
          <cell r="A6249" t="str">
            <v>CAMBRIA 1101CB</v>
          </cell>
          <cell r="B6249" t="str">
            <v>182771101</v>
          </cell>
        </row>
        <row r="6250">
          <cell r="A6250" t="str">
            <v>CAMDEN 110237578</v>
          </cell>
          <cell r="B6250" t="str">
            <v>252301102</v>
          </cell>
        </row>
        <row r="6251">
          <cell r="A6251" t="str">
            <v>CAMDEN 11036922F</v>
          </cell>
          <cell r="B6251" t="str">
            <v>252301103</v>
          </cell>
        </row>
        <row r="6252">
          <cell r="A6252" t="str">
            <v>CAMDEN 11046200</v>
          </cell>
          <cell r="B6252" t="str">
            <v>252301104</v>
          </cell>
        </row>
        <row r="6253">
          <cell r="A6253" t="str">
            <v>CAMP EVERS 2103449218</v>
          </cell>
          <cell r="B6253" t="str">
            <v>083622103</v>
          </cell>
        </row>
        <row r="6254">
          <cell r="A6254" t="str">
            <v>CAMP EVERS 21045096</v>
          </cell>
          <cell r="B6254" t="str">
            <v>083622104</v>
          </cell>
        </row>
        <row r="6255">
          <cell r="A6255" t="str">
            <v>CAMP EVERS 2104990480</v>
          </cell>
          <cell r="B6255" t="str">
            <v>083622104</v>
          </cell>
        </row>
        <row r="6256">
          <cell r="A6256" t="str">
            <v>CAMP EVERS 210510912</v>
          </cell>
          <cell r="B6256" t="str">
            <v>083622105</v>
          </cell>
        </row>
        <row r="6257">
          <cell r="A6257" t="str">
            <v>CAMP EVERS 210510996</v>
          </cell>
          <cell r="B6257" t="str">
            <v>083622105</v>
          </cell>
        </row>
        <row r="6258">
          <cell r="A6258" t="str">
            <v>CAMP EVERS 210511010</v>
          </cell>
          <cell r="B6258" t="str">
            <v>083622105</v>
          </cell>
        </row>
        <row r="6259">
          <cell r="A6259" t="str">
            <v>CAMP EVERS 21055232</v>
          </cell>
          <cell r="B6259" t="str">
            <v>083622105</v>
          </cell>
        </row>
        <row r="6260">
          <cell r="A6260" t="str">
            <v>CAMP EVERS 2105601610</v>
          </cell>
          <cell r="B6260" t="str">
            <v>083622105</v>
          </cell>
        </row>
        <row r="6261">
          <cell r="A6261" t="str">
            <v>CAMP EVERS 210574170</v>
          </cell>
          <cell r="B6261" t="str">
            <v>083622105</v>
          </cell>
        </row>
        <row r="6262">
          <cell r="A6262" t="str">
            <v>CAMPHORA 1101613562</v>
          </cell>
          <cell r="B6262" t="str">
            <v>182071101</v>
          </cell>
        </row>
        <row r="6263">
          <cell r="A6263" t="str">
            <v>CAMPHORA 1101CB</v>
          </cell>
          <cell r="B6263" t="str">
            <v>182071101</v>
          </cell>
        </row>
        <row r="6264">
          <cell r="A6264" t="str">
            <v>CANAL 110312120</v>
          </cell>
          <cell r="B6264" t="str">
            <v>252091103</v>
          </cell>
        </row>
        <row r="6265">
          <cell r="A6265" t="str">
            <v>CANAL 11033640</v>
          </cell>
          <cell r="B6265" t="str">
            <v>252091103</v>
          </cell>
        </row>
        <row r="6266">
          <cell r="A6266" t="str">
            <v>CANAL 110478274</v>
          </cell>
          <cell r="B6266" t="str">
            <v>252091104</v>
          </cell>
        </row>
        <row r="6267">
          <cell r="A6267" t="str">
            <v>CANTUA 11019880</v>
          </cell>
          <cell r="B6267" t="str">
            <v>253591101</v>
          </cell>
        </row>
        <row r="6268">
          <cell r="A6268" t="str">
            <v>CANTUA 1101CB</v>
          </cell>
          <cell r="B6268" t="str">
            <v>253591101</v>
          </cell>
        </row>
        <row r="6269">
          <cell r="A6269" t="str">
            <v>CANTUA 1102CB</v>
          </cell>
          <cell r="B6269" t="str">
            <v>253591102</v>
          </cell>
        </row>
        <row r="6270">
          <cell r="A6270" t="str">
            <v>CARBONA 1102CB</v>
          </cell>
          <cell r="B6270" t="str">
            <v>163091102</v>
          </cell>
        </row>
        <row r="6271">
          <cell r="A6271" t="str">
            <v>CARLOTTA 11214914</v>
          </cell>
          <cell r="B6271" t="str">
            <v>192291121</v>
          </cell>
        </row>
        <row r="6272">
          <cell r="A6272" t="str">
            <v>CARLOTTA 1121686774</v>
          </cell>
          <cell r="B6272" t="str">
            <v>192291121</v>
          </cell>
        </row>
        <row r="6273">
          <cell r="A6273" t="str">
            <v>CARNERAS 1103430670</v>
          </cell>
          <cell r="B6273" t="str">
            <v>252321103</v>
          </cell>
        </row>
        <row r="6274">
          <cell r="A6274" t="str">
            <v>CAROLANDS 0404735491</v>
          </cell>
          <cell r="B6274" t="str">
            <v>024060404</v>
          </cell>
        </row>
        <row r="6275">
          <cell r="A6275" t="str">
            <v>CAROLANDS 04049024</v>
          </cell>
          <cell r="B6275" t="str">
            <v>024060404</v>
          </cell>
        </row>
        <row r="6276">
          <cell r="A6276" t="str">
            <v>CARQUINEZ 11032357</v>
          </cell>
          <cell r="B6276" t="str">
            <v>043281103</v>
          </cell>
        </row>
        <row r="6277">
          <cell r="A6277" t="str">
            <v>CARQUINEZ 1103646</v>
          </cell>
          <cell r="B6277" t="str">
            <v>043281103</v>
          </cell>
        </row>
        <row r="6278">
          <cell r="A6278" t="str">
            <v>CARRIZO PLAINS 1101106810</v>
          </cell>
          <cell r="B6278" t="str">
            <v>253461101</v>
          </cell>
        </row>
        <row r="6279">
          <cell r="A6279" t="str">
            <v>CARRIZO PLAINS 11013527</v>
          </cell>
          <cell r="B6279" t="str">
            <v>253461101</v>
          </cell>
        </row>
        <row r="6280">
          <cell r="A6280" t="str">
            <v>CARUTHERS 1101646366</v>
          </cell>
          <cell r="B6280" t="str">
            <v>252371101</v>
          </cell>
        </row>
        <row r="6281">
          <cell r="A6281" t="str">
            <v>CARUTHERS 1102109158</v>
          </cell>
          <cell r="B6281" t="str">
            <v>252371102</v>
          </cell>
        </row>
        <row r="6282">
          <cell r="A6282" t="str">
            <v>CARUTHERS 1102CB</v>
          </cell>
          <cell r="B6282" t="str">
            <v>252371102</v>
          </cell>
        </row>
        <row r="6283">
          <cell r="A6283" t="str">
            <v>CARUTHERS 11056300</v>
          </cell>
          <cell r="B6283" t="str">
            <v>252371105</v>
          </cell>
        </row>
        <row r="6284">
          <cell r="A6284" t="str">
            <v>CARUTHERS 1105749586</v>
          </cell>
          <cell r="B6284" t="str">
            <v>252371105</v>
          </cell>
        </row>
        <row r="6285">
          <cell r="A6285" t="str">
            <v>CASSIDY 2108CB</v>
          </cell>
          <cell r="B6285" t="str">
            <v>254272108</v>
          </cell>
        </row>
        <row r="6286">
          <cell r="A6286" t="str">
            <v>CASTRO VALLEY 1105MR201</v>
          </cell>
          <cell r="B6286" t="str">
            <v>014091105</v>
          </cell>
        </row>
        <row r="6287">
          <cell r="A6287" t="str">
            <v>CASTRO VALLEY 1105MR579</v>
          </cell>
          <cell r="B6287" t="str">
            <v>014091105</v>
          </cell>
        </row>
        <row r="6288">
          <cell r="A6288" t="str">
            <v>CASTRO VALLEY 1107MR235</v>
          </cell>
          <cell r="B6288" t="str">
            <v>014091107</v>
          </cell>
        </row>
        <row r="6289">
          <cell r="A6289" t="str">
            <v>CASTRO VALLEY 111010315</v>
          </cell>
          <cell r="B6289" t="str">
            <v>014091110</v>
          </cell>
        </row>
        <row r="6290">
          <cell r="A6290" t="str">
            <v>CASTRO VALLEY 1110CB</v>
          </cell>
          <cell r="B6290" t="str">
            <v>014091110</v>
          </cell>
        </row>
        <row r="6291">
          <cell r="A6291" t="str">
            <v>CASTROVILLE 2103196060</v>
          </cell>
          <cell r="B6291" t="str">
            <v>182352103</v>
          </cell>
        </row>
        <row r="6292">
          <cell r="A6292" t="str">
            <v>CASTROVILLE 21033702</v>
          </cell>
          <cell r="B6292" t="str">
            <v>182352103</v>
          </cell>
        </row>
        <row r="6293">
          <cell r="A6293" t="str">
            <v>CASTROVILLE 210370782</v>
          </cell>
          <cell r="B6293" t="str">
            <v>182352103</v>
          </cell>
        </row>
        <row r="6294">
          <cell r="A6294" t="str">
            <v>CASTROVILLE 210422426</v>
          </cell>
          <cell r="B6294" t="str">
            <v>182352104</v>
          </cell>
        </row>
        <row r="6295">
          <cell r="A6295" t="str">
            <v>CASTROVILLE 21043571</v>
          </cell>
          <cell r="B6295" t="str">
            <v>182352104</v>
          </cell>
        </row>
        <row r="6296">
          <cell r="A6296" t="str">
            <v>CATLETT 11022512</v>
          </cell>
          <cell r="B6296" t="str">
            <v>153761102</v>
          </cell>
        </row>
        <row r="6297">
          <cell r="A6297" t="str">
            <v>CATLETT 1105231738</v>
          </cell>
          <cell r="B6297" t="str">
            <v>153761105</v>
          </cell>
        </row>
        <row r="6298">
          <cell r="A6298" t="str">
            <v>CATLETT 11052504</v>
          </cell>
          <cell r="B6298" t="str">
            <v>153761105</v>
          </cell>
        </row>
        <row r="6299">
          <cell r="A6299" t="str">
            <v>CATLETT 110590956</v>
          </cell>
          <cell r="B6299" t="str">
            <v>153761105</v>
          </cell>
        </row>
        <row r="6300">
          <cell r="A6300" t="str">
            <v>CAWELO B 1101CB</v>
          </cell>
          <cell r="B6300" t="str">
            <v>252621101</v>
          </cell>
        </row>
        <row r="6301">
          <cell r="A6301" t="str">
            <v>CAWELO C 1101CB</v>
          </cell>
          <cell r="B6301" t="str">
            <v>252631101</v>
          </cell>
        </row>
        <row r="6302">
          <cell r="A6302" t="str">
            <v>CAYETANO 2109884904</v>
          </cell>
          <cell r="B6302" t="str">
            <v>014422109</v>
          </cell>
        </row>
        <row r="6303">
          <cell r="A6303" t="str">
            <v>CAYETANO 2109MR198</v>
          </cell>
          <cell r="B6303" t="str">
            <v>014422109</v>
          </cell>
        </row>
        <row r="6304">
          <cell r="A6304" t="str">
            <v>CAYUCOS 1102613456</v>
          </cell>
          <cell r="B6304" t="str">
            <v>182551102</v>
          </cell>
        </row>
        <row r="6305">
          <cell r="A6305" t="str">
            <v>CEDAR CREEK 11011608</v>
          </cell>
          <cell r="B6305" t="str">
            <v>103321101</v>
          </cell>
        </row>
        <row r="6306">
          <cell r="A6306" t="str">
            <v>CELERON 1101CB</v>
          </cell>
          <cell r="B6306" t="str">
            <v>255271101</v>
          </cell>
        </row>
        <row r="6307">
          <cell r="A6307" t="str">
            <v>CHALLENGE 110198174</v>
          </cell>
          <cell r="B6307" t="str">
            <v>103201101</v>
          </cell>
        </row>
        <row r="6308">
          <cell r="A6308" t="str">
            <v>CHARCA 1102CB</v>
          </cell>
          <cell r="B6308" t="str">
            <v>254501102</v>
          </cell>
        </row>
        <row r="6309">
          <cell r="A6309" t="str">
            <v>CHARCA 11034333</v>
          </cell>
          <cell r="B6309" t="str">
            <v>254501103</v>
          </cell>
        </row>
        <row r="6310">
          <cell r="A6310" t="str">
            <v>CHARCA 1103CB</v>
          </cell>
          <cell r="B6310" t="str">
            <v>254501103</v>
          </cell>
        </row>
        <row r="6311">
          <cell r="A6311" t="str">
            <v>CHEROKEE 110159732</v>
          </cell>
          <cell r="B6311" t="str">
            <v>163651101</v>
          </cell>
        </row>
        <row r="6312">
          <cell r="A6312" t="str">
            <v>CHEROKEE 1101CB</v>
          </cell>
          <cell r="B6312" t="str">
            <v>163651101</v>
          </cell>
        </row>
        <row r="6313">
          <cell r="A6313" t="str">
            <v>CHESTER 1102CB</v>
          </cell>
          <cell r="B6313" t="str">
            <v>103181102</v>
          </cell>
        </row>
        <row r="6314">
          <cell r="A6314" t="str">
            <v>CHICO B 11062580</v>
          </cell>
          <cell r="B6314" t="str">
            <v>102491106</v>
          </cell>
        </row>
        <row r="6315">
          <cell r="A6315" t="str">
            <v>CHOLAME 2102X18</v>
          </cell>
          <cell r="B6315" t="str">
            <v>182562102</v>
          </cell>
        </row>
        <row r="6316">
          <cell r="A6316" t="str">
            <v>CHOLAME 2102X22</v>
          </cell>
          <cell r="B6316" t="str">
            <v>182562102</v>
          </cell>
        </row>
        <row r="6317">
          <cell r="A6317" t="str">
            <v>CLARK ROAD 110281296</v>
          </cell>
          <cell r="B6317" t="str">
            <v>103091102</v>
          </cell>
        </row>
        <row r="6318">
          <cell r="A6318" t="str">
            <v>CLARKSVILLE 211011112</v>
          </cell>
          <cell r="B6318" t="str">
            <v>153612110</v>
          </cell>
        </row>
        <row r="6319">
          <cell r="A6319" t="str">
            <v>CLAY 11031230</v>
          </cell>
          <cell r="B6319" t="str">
            <v>163341103</v>
          </cell>
        </row>
        <row r="6320">
          <cell r="A6320" t="str">
            <v>CLAY 110398680</v>
          </cell>
          <cell r="B6320" t="str">
            <v>163341103</v>
          </cell>
        </row>
        <row r="6321">
          <cell r="A6321" t="str">
            <v>CLAYTON 2213CB</v>
          </cell>
          <cell r="B6321" t="str">
            <v>012022213</v>
          </cell>
        </row>
        <row r="6322">
          <cell r="A6322" t="str">
            <v>CLAYTON 221442582</v>
          </cell>
          <cell r="B6322" t="str">
            <v>012022214</v>
          </cell>
        </row>
        <row r="6323">
          <cell r="A6323" t="str">
            <v>CLAYTON 2215812394</v>
          </cell>
          <cell r="B6323" t="str">
            <v>012022215</v>
          </cell>
        </row>
        <row r="6324">
          <cell r="A6324" t="str">
            <v>CLAYTON 2215W573R</v>
          </cell>
          <cell r="B6324" t="str">
            <v>012022215</v>
          </cell>
        </row>
        <row r="6325">
          <cell r="A6325" t="str">
            <v>CLAYTON 221714102</v>
          </cell>
          <cell r="B6325" t="str">
            <v>012022217</v>
          </cell>
        </row>
        <row r="6326">
          <cell r="A6326" t="str">
            <v>CLAYTON 221738248</v>
          </cell>
          <cell r="B6326" t="str">
            <v>012022217</v>
          </cell>
        </row>
        <row r="6327">
          <cell r="A6327" t="str">
            <v>CLEAR LAKE 11011302</v>
          </cell>
          <cell r="B6327" t="str">
            <v>042141101</v>
          </cell>
        </row>
        <row r="6328">
          <cell r="A6328" t="str">
            <v>CLEAR LAKE 1101529830</v>
          </cell>
          <cell r="B6328" t="str">
            <v>042141101</v>
          </cell>
        </row>
        <row r="6329">
          <cell r="A6329" t="str">
            <v>CLEAR LAKE 1101CB</v>
          </cell>
          <cell r="B6329" t="str">
            <v>042141101</v>
          </cell>
        </row>
        <row r="6330">
          <cell r="A6330" t="str">
            <v>CLEAR LAKE 110237582</v>
          </cell>
          <cell r="B6330" t="str">
            <v>042141102</v>
          </cell>
        </row>
        <row r="6331">
          <cell r="A6331" t="str">
            <v>CLOVERDALE 1101474708</v>
          </cell>
          <cell r="B6331" t="str">
            <v>042821101</v>
          </cell>
        </row>
        <row r="6332">
          <cell r="A6332" t="str">
            <v>CLOVERDALE 1101807953</v>
          </cell>
          <cell r="B6332" t="str">
            <v>042821101</v>
          </cell>
        </row>
        <row r="6333">
          <cell r="A6333" t="str">
            <v>CLOVERDALE 1102262</v>
          </cell>
          <cell r="B6333" t="str">
            <v>042821102</v>
          </cell>
        </row>
        <row r="6334">
          <cell r="A6334" t="str">
            <v>CLOVERDALE 1102429006</v>
          </cell>
          <cell r="B6334" t="str">
            <v>042821102</v>
          </cell>
        </row>
        <row r="6335">
          <cell r="A6335" t="str">
            <v>CLOVERDALE 110247214</v>
          </cell>
          <cell r="B6335" t="str">
            <v>042821102</v>
          </cell>
        </row>
        <row r="6336">
          <cell r="A6336" t="str">
            <v>CLOVERDALE 1102672</v>
          </cell>
          <cell r="B6336" t="str">
            <v>042821102</v>
          </cell>
        </row>
        <row r="6337">
          <cell r="A6337" t="str">
            <v>CLOVIS 2109CB</v>
          </cell>
          <cell r="B6337" t="str">
            <v>254082109</v>
          </cell>
        </row>
        <row r="6338">
          <cell r="A6338" t="str">
            <v>CMC 1102CB</v>
          </cell>
          <cell r="B6338" t="str">
            <v>183111102</v>
          </cell>
        </row>
        <row r="6339">
          <cell r="A6339" t="str">
            <v>COALINGA NO 1 110878186</v>
          </cell>
          <cell r="B6339" t="str">
            <v>252161108</v>
          </cell>
        </row>
        <row r="6340">
          <cell r="A6340" t="str">
            <v>COALINGA NO 2 1107CB</v>
          </cell>
          <cell r="B6340" t="str">
            <v>252381107</v>
          </cell>
        </row>
        <row r="6341">
          <cell r="A6341" t="str">
            <v>COARSEGOLD 2103CB</v>
          </cell>
          <cell r="B6341" t="str">
            <v>254432103</v>
          </cell>
        </row>
        <row r="6342">
          <cell r="A6342" t="str">
            <v>COARSEGOLD 21045310</v>
          </cell>
          <cell r="B6342" t="str">
            <v>254432104</v>
          </cell>
        </row>
        <row r="6343">
          <cell r="A6343" t="str">
            <v>COARSEGOLD 210490356</v>
          </cell>
          <cell r="B6343" t="str">
            <v>254432104</v>
          </cell>
        </row>
        <row r="6344">
          <cell r="A6344" t="str">
            <v>COLUMBIA HILL 110135424</v>
          </cell>
          <cell r="B6344" t="str">
            <v>152471101</v>
          </cell>
        </row>
        <row r="6345">
          <cell r="A6345" t="str">
            <v>COLUMBUS 111077274</v>
          </cell>
          <cell r="B6345" t="str">
            <v>253951110</v>
          </cell>
        </row>
        <row r="6346">
          <cell r="A6346" t="str">
            <v>COLUMBUS 1110CB</v>
          </cell>
          <cell r="B6346" t="str">
            <v>253951110</v>
          </cell>
        </row>
        <row r="6347">
          <cell r="A6347" t="str">
            <v>COLUSA 11013557</v>
          </cell>
          <cell r="B6347" t="str">
            <v>062021101</v>
          </cell>
        </row>
        <row r="6348">
          <cell r="A6348" t="str">
            <v>COLUSA 1104CB</v>
          </cell>
          <cell r="B6348" t="str">
            <v>062021104</v>
          </cell>
        </row>
        <row r="6349">
          <cell r="A6349" t="str">
            <v>COLUSA JUNCTION 11013010</v>
          </cell>
          <cell r="B6349" t="str">
            <v>062071101</v>
          </cell>
        </row>
        <row r="6350">
          <cell r="A6350" t="str">
            <v>CONTRA COSTA 2103CB</v>
          </cell>
          <cell r="B6350" t="str">
            <v>013652103</v>
          </cell>
        </row>
        <row r="6351">
          <cell r="A6351" t="str">
            <v>CONTRA COSTA 2104CB</v>
          </cell>
          <cell r="B6351" t="str">
            <v>013652104</v>
          </cell>
        </row>
        <row r="6352">
          <cell r="A6352" t="str">
            <v>CONTRA COSTA 2107CB</v>
          </cell>
          <cell r="B6352" t="str">
            <v>013652107</v>
          </cell>
        </row>
        <row r="6353">
          <cell r="A6353" t="str">
            <v>CONTRA COSTA 2110CB</v>
          </cell>
          <cell r="B6353" t="str">
            <v>013652110</v>
          </cell>
        </row>
        <row r="6354">
          <cell r="A6354" t="str">
            <v>CORCORAN 1106936848</v>
          </cell>
          <cell r="B6354" t="str">
            <v>252171106</v>
          </cell>
        </row>
        <row r="6355">
          <cell r="A6355" t="str">
            <v>CORCORAN 1106CB</v>
          </cell>
          <cell r="B6355" t="str">
            <v>252171106</v>
          </cell>
        </row>
        <row r="6356">
          <cell r="A6356" t="str">
            <v>CORCORAN 11082052F</v>
          </cell>
          <cell r="B6356" t="str">
            <v>252171108</v>
          </cell>
        </row>
        <row r="6357">
          <cell r="A6357" t="str">
            <v>CORCORAN 1116436137</v>
          </cell>
          <cell r="B6357" t="str">
            <v>252171116</v>
          </cell>
        </row>
        <row r="6358">
          <cell r="A6358" t="str">
            <v>CORCORAN 111677788</v>
          </cell>
          <cell r="B6358" t="str">
            <v>252171116</v>
          </cell>
        </row>
        <row r="6359">
          <cell r="A6359" t="str">
            <v>CORCORAN 1116CUS7482</v>
          </cell>
          <cell r="B6359" t="str">
            <v>252171116</v>
          </cell>
        </row>
        <row r="6360">
          <cell r="A6360" t="str">
            <v>CORNING 1101CB</v>
          </cell>
          <cell r="B6360" t="str">
            <v>103331101</v>
          </cell>
        </row>
        <row r="6361">
          <cell r="A6361" t="str">
            <v>CORNING 110237400</v>
          </cell>
          <cell r="B6361" t="str">
            <v>103331102</v>
          </cell>
        </row>
        <row r="6362">
          <cell r="A6362" t="str">
            <v>CORNING 110253184</v>
          </cell>
          <cell r="B6362" t="str">
            <v>103331102</v>
          </cell>
        </row>
        <row r="6363">
          <cell r="A6363" t="str">
            <v>CORNING 1102861542</v>
          </cell>
          <cell r="B6363" t="str">
            <v>103331102</v>
          </cell>
        </row>
        <row r="6364">
          <cell r="A6364" t="str">
            <v>CORNING 110290036</v>
          </cell>
          <cell r="B6364" t="str">
            <v>103331102</v>
          </cell>
        </row>
        <row r="6365">
          <cell r="A6365" t="str">
            <v>CORNING 110485182</v>
          </cell>
          <cell r="B6365" t="str">
            <v>103331104</v>
          </cell>
        </row>
        <row r="6366">
          <cell r="A6366" t="str">
            <v>CORNING 110485336</v>
          </cell>
          <cell r="B6366" t="str">
            <v>103331104</v>
          </cell>
        </row>
        <row r="6367">
          <cell r="A6367" t="str">
            <v>CORNING 1104905234</v>
          </cell>
          <cell r="B6367" t="str">
            <v>103331104</v>
          </cell>
        </row>
        <row r="6368">
          <cell r="A6368" t="str">
            <v>CORONA 1103776806</v>
          </cell>
          <cell r="B6368" t="str">
            <v>043491103</v>
          </cell>
        </row>
        <row r="6369">
          <cell r="A6369" t="str">
            <v>CORRAL 110136652</v>
          </cell>
          <cell r="B6369" t="str">
            <v>162991101</v>
          </cell>
        </row>
        <row r="6370">
          <cell r="A6370" t="str">
            <v>CORRAL 110214026</v>
          </cell>
          <cell r="B6370" t="str">
            <v>162991102</v>
          </cell>
        </row>
        <row r="6371">
          <cell r="A6371" t="str">
            <v>CORRAL 1102CB</v>
          </cell>
          <cell r="B6371" t="str">
            <v>162991102</v>
          </cell>
        </row>
        <row r="6372">
          <cell r="A6372" t="str">
            <v>CORRAL 1103681991</v>
          </cell>
          <cell r="B6372" t="str">
            <v>162991103</v>
          </cell>
        </row>
        <row r="6373">
          <cell r="A6373" t="str">
            <v>CORTINA 110130016</v>
          </cell>
          <cell r="B6373" t="str">
            <v>063121101</v>
          </cell>
        </row>
        <row r="6374">
          <cell r="A6374" t="str">
            <v>COTATI 110257108</v>
          </cell>
          <cell r="B6374" t="str">
            <v>042271102</v>
          </cell>
        </row>
        <row r="6375">
          <cell r="A6375" t="str">
            <v>COTATI 1103CB</v>
          </cell>
          <cell r="B6375" t="str">
            <v>042271103</v>
          </cell>
        </row>
        <row r="6376">
          <cell r="A6376" t="str">
            <v>COTATI 110475972</v>
          </cell>
          <cell r="B6376" t="str">
            <v>042271104</v>
          </cell>
        </row>
        <row r="6377">
          <cell r="A6377" t="str">
            <v>COTATI 1105CB</v>
          </cell>
          <cell r="B6377" t="str">
            <v>042271105</v>
          </cell>
        </row>
        <row r="6378">
          <cell r="A6378" t="str">
            <v>COTTLE 1701246168</v>
          </cell>
          <cell r="B6378" t="str">
            <v>163711701</v>
          </cell>
        </row>
        <row r="6379">
          <cell r="A6379" t="str">
            <v>COTTLE 1702CB</v>
          </cell>
          <cell r="B6379" t="str">
            <v>163711702</v>
          </cell>
        </row>
        <row r="6380">
          <cell r="A6380" t="str">
            <v>COTTLE 17049160</v>
          </cell>
          <cell r="B6380" t="str">
            <v>163711704</v>
          </cell>
        </row>
        <row r="6381">
          <cell r="A6381" t="str">
            <v>COTTLE 17089860</v>
          </cell>
          <cell r="B6381" t="str">
            <v>163711708</v>
          </cell>
        </row>
        <row r="6382">
          <cell r="A6382" t="str">
            <v>COTTONWOOD 11011610</v>
          </cell>
          <cell r="B6382" t="str">
            <v>102931101</v>
          </cell>
        </row>
        <row r="6383">
          <cell r="A6383" t="str">
            <v>COTTONWOOD 110168190</v>
          </cell>
          <cell r="B6383" t="str">
            <v>102931101</v>
          </cell>
        </row>
        <row r="6384">
          <cell r="A6384" t="str">
            <v>COTTONWOOD 11031616</v>
          </cell>
          <cell r="B6384" t="str">
            <v>102931103</v>
          </cell>
        </row>
        <row r="6385">
          <cell r="A6385" t="str">
            <v>COUNTRY CLUB 1101CB</v>
          </cell>
          <cell r="B6385" t="str">
            <v>163121101</v>
          </cell>
        </row>
        <row r="6386">
          <cell r="A6386" t="str">
            <v>COVELO 1101112804</v>
          </cell>
          <cell r="B6386" t="str">
            <v>043061101</v>
          </cell>
        </row>
        <row r="6387">
          <cell r="A6387" t="str">
            <v>COVELO 11014678</v>
          </cell>
          <cell r="B6387" t="str">
            <v>043061101</v>
          </cell>
        </row>
        <row r="6388">
          <cell r="A6388" t="str">
            <v>COVELO 1101478952</v>
          </cell>
          <cell r="B6388" t="str">
            <v>043061101</v>
          </cell>
        </row>
        <row r="6389">
          <cell r="A6389" t="str">
            <v>CRESCENT MILLS 21012232</v>
          </cell>
          <cell r="B6389" t="str">
            <v>103132101</v>
          </cell>
        </row>
        <row r="6390">
          <cell r="A6390" t="str">
            <v>CRESCENT MILLS 21012562</v>
          </cell>
          <cell r="B6390" t="str">
            <v>103132101</v>
          </cell>
        </row>
        <row r="6391">
          <cell r="A6391" t="str">
            <v>CRESSEY 21049880</v>
          </cell>
          <cell r="B6391" t="str">
            <v>254702104</v>
          </cell>
        </row>
        <row r="6392">
          <cell r="A6392" t="str">
            <v>CRESTA 1101CB</v>
          </cell>
          <cell r="B6392" t="str">
            <v>102251101</v>
          </cell>
        </row>
        <row r="6393">
          <cell r="A6393" t="str">
            <v>CROWS LANDING 110190590</v>
          </cell>
          <cell r="B6393" t="str">
            <v>163251101</v>
          </cell>
        </row>
        <row r="6394">
          <cell r="A6394" t="str">
            <v>CURTIS 1701CB</v>
          </cell>
          <cell r="B6394" t="str">
            <v>163351701</v>
          </cell>
        </row>
        <row r="6395">
          <cell r="A6395" t="str">
            <v>CURTIS 17036064</v>
          </cell>
          <cell r="B6395" t="str">
            <v>163351703</v>
          </cell>
        </row>
        <row r="6396">
          <cell r="A6396" t="str">
            <v>CURTIS 170390320</v>
          </cell>
          <cell r="B6396" t="str">
            <v>163351703</v>
          </cell>
        </row>
        <row r="6397">
          <cell r="A6397" t="str">
            <v>CURTIS 170411300</v>
          </cell>
          <cell r="B6397" t="str">
            <v>163351704</v>
          </cell>
        </row>
        <row r="6398">
          <cell r="A6398" t="str">
            <v>CURTIS 170510590</v>
          </cell>
          <cell r="B6398" t="str">
            <v>163351705</v>
          </cell>
        </row>
        <row r="6399">
          <cell r="A6399" t="str">
            <v>CURTIS 17058110</v>
          </cell>
          <cell r="B6399" t="str">
            <v>163351705</v>
          </cell>
        </row>
        <row r="6400">
          <cell r="A6400" t="str">
            <v>CUYAMA 11033539</v>
          </cell>
          <cell r="B6400" t="str">
            <v>253141103</v>
          </cell>
        </row>
        <row r="6401">
          <cell r="A6401" t="str">
            <v>DAIRYLAND 110565734</v>
          </cell>
          <cell r="B6401" t="str">
            <v>252421105</v>
          </cell>
        </row>
        <row r="6402">
          <cell r="A6402" t="str">
            <v>DAIRYLAND 110595970</v>
          </cell>
          <cell r="B6402" t="str">
            <v>252421105</v>
          </cell>
        </row>
        <row r="6403">
          <cell r="A6403" t="str">
            <v>DALY CITY 110277934</v>
          </cell>
          <cell r="B6403" t="str">
            <v>022641102</v>
          </cell>
        </row>
        <row r="6404">
          <cell r="A6404" t="str">
            <v>DALY CITY 1105CB</v>
          </cell>
          <cell r="B6404" t="str">
            <v>022641105</v>
          </cell>
        </row>
        <row r="6405">
          <cell r="A6405" t="str">
            <v>DALY CITY 1106CB</v>
          </cell>
          <cell r="B6405" t="str">
            <v>022641106</v>
          </cell>
        </row>
        <row r="6406">
          <cell r="A6406" t="str">
            <v>DALY CITY 110812513</v>
          </cell>
          <cell r="B6406" t="str">
            <v>022641108</v>
          </cell>
        </row>
        <row r="6407">
          <cell r="A6407" t="str">
            <v>DALY CITY 1109CB</v>
          </cell>
          <cell r="B6407" t="str">
            <v>022641109</v>
          </cell>
        </row>
        <row r="6408">
          <cell r="A6408" t="str">
            <v>DALY CITY 1112744955</v>
          </cell>
          <cell r="B6408" t="str">
            <v>022641112</v>
          </cell>
        </row>
        <row r="6409">
          <cell r="A6409" t="str">
            <v>DAVIS 110489158</v>
          </cell>
          <cell r="B6409" t="str">
            <v>062041104</v>
          </cell>
        </row>
        <row r="6410">
          <cell r="A6410" t="str">
            <v>DAVIS 1106848866</v>
          </cell>
          <cell r="B6410" t="str">
            <v>062041106</v>
          </cell>
        </row>
        <row r="6411">
          <cell r="A6411" t="str">
            <v>DEEPWATER 1105CB</v>
          </cell>
          <cell r="B6411" t="str">
            <v>063621105</v>
          </cell>
        </row>
        <row r="6412">
          <cell r="A6412" t="str">
            <v>DEL MAR 21051270</v>
          </cell>
          <cell r="B6412" t="str">
            <v>152582105</v>
          </cell>
        </row>
        <row r="6413">
          <cell r="A6413" t="str">
            <v>DEL MAR 210938684</v>
          </cell>
          <cell r="B6413" t="str">
            <v>152582109</v>
          </cell>
        </row>
        <row r="6414">
          <cell r="A6414" t="str">
            <v>DEL MONTE 110138576</v>
          </cell>
          <cell r="B6414" t="str">
            <v>182221101</v>
          </cell>
        </row>
        <row r="6415">
          <cell r="A6415" t="str">
            <v>DEL MONTE 21029680</v>
          </cell>
          <cell r="B6415" t="str">
            <v>182222102</v>
          </cell>
        </row>
        <row r="6416">
          <cell r="A6416" t="str">
            <v>DEL MONTE 2102CB</v>
          </cell>
          <cell r="B6416" t="str">
            <v>182222102</v>
          </cell>
        </row>
        <row r="6417">
          <cell r="A6417" t="str">
            <v>DEL MONTE 21039452</v>
          </cell>
          <cell r="B6417" t="str">
            <v>182222103</v>
          </cell>
        </row>
        <row r="6418">
          <cell r="A6418" t="str">
            <v>DEL MONTE 2104CB</v>
          </cell>
          <cell r="B6418" t="str">
            <v>182222104</v>
          </cell>
        </row>
        <row r="6419">
          <cell r="A6419" t="str">
            <v>DEL MONTE 21052644</v>
          </cell>
          <cell r="B6419" t="str">
            <v>182222105</v>
          </cell>
        </row>
        <row r="6420">
          <cell r="A6420" t="str">
            <v>DEL MONTE 2105CB</v>
          </cell>
          <cell r="B6420" t="str">
            <v>182222105</v>
          </cell>
        </row>
        <row r="6421">
          <cell r="A6421" t="str">
            <v>DESCHUTES 11011652</v>
          </cell>
          <cell r="B6421" t="str">
            <v>103351101</v>
          </cell>
        </row>
        <row r="6422">
          <cell r="A6422" t="str">
            <v>DESCHUTES 11041370</v>
          </cell>
          <cell r="B6422" t="str">
            <v>103351104</v>
          </cell>
        </row>
        <row r="6423">
          <cell r="A6423" t="str">
            <v>DEVILS DEN 1102460850</v>
          </cell>
          <cell r="B6423" t="str">
            <v>253451102</v>
          </cell>
        </row>
        <row r="6424">
          <cell r="A6424" t="str">
            <v>DEVILS DEN 11029340</v>
          </cell>
          <cell r="B6424" t="str">
            <v>253451102</v>
          </cell>
        </row>
        <row r="6425">
          <cell r="A6425" t="str">
            <v>DEVILS DEN 1102CB</v>
          </cell>
          <cell r="B6425" t="str">
            <v>253451102</v>
          </cell>
        </row>
        <row r="6426">
          <cell r="A6426" t="str">
            <v>DIAMOND SPRINGS 110518935</v>
          </cell>
          <cell r="B6426" t="str">
            <v>152261105</v>
          </cell>
        </row>
        <row r="6427">
          <cell r="A6427" t="str">
            <v>DIAMOND SPRINGS 110610587</v>
          </cell>
          <cell r="B6427" t="str">
            <v>152261106</v>
          </cell>
        </row>
        <row r="6428">
          <cell r="A6428" t="str">
            <v>DIAMOND SPRINGS 1106290705</v>
          </cell>
          <cell r="B6428" t="str">
            <v>152261106</v>
          </cell>
        </row>
        <row r="6429">
          <cell r="A6429" t="str">
            <v>DINUBA 1102CB</v>
          </cell>
          <cell r="B6429" t="str">
            <v>254091102</v>
          </cell>
        </row>
        <row r="6430">
          <cell r="A6430" t="str">
            <v>DINUBA 110448592</v>
          </cell>
          <cell r="B6430" t="str">
            <v>254091104</v>
          </cell>
        </row>
        <row r="6431">
          <cell r="A6431" t="str">
            <v>DINUBA 11047865F</v>
          </cell>
          <cell r="B6431" t="str">
            <v>254091104</v>
          </cell>
        </row>
        <row r="6432">
          <cell r="A6432" t="str">
            <v>DINUBA 1105CB</v>
          </cell>
          <cell r="B6432" t="str">
            <v>254091105</v>
          </cell>
        </row>
        <row r="6433">
          <cell r="A6433" t="str">
            <v>DIVIDE 110266960</v>
          </cell>
          <cell r="B6433" t="str">
            <v>182571102</v>
          </cell>
        </row>
        <row r="6434">
          <cell r="A6434" t="str">
            <v>DIVIDE 1102M130</v>
          </cell>
          <cell r="B6434" t="str">
            <v>182571102</v>
          </cell>
        </row>
        <row r="6435">
          <cell r="A6435" t="str">
            <v>DIVIDE 1102M46</v>
          </cell>
          <cell r="B6435" t="str">
            <v>182571102</v>
          </cell>
        </row>
        <row r="6436">
          <cell r="A6436" t="str">
            <v>DIVIDE 110398166</v>
          </cell>
          <cell r="B6436" t="str">
            <v>182571103</v>
          </cell>
        </row>
        <row r="6437">
          <cell r="A6437" t="str">
            <v>DIXON 110449598</v>
          </cell>
          <cell r="B6437" t="str">
            <v>062061104</v>
          </cell>
        </row>
        <row r="6438">
          <cell r="A6438" t="str">
            <v>DIXON LANDING 2101XR012</v>
          </cell>
          <cell r="B6438" t="str">
            <v>014722101</v>
          </cell>
        </row>
        <row r="6439">
          <cell r="A6439" t="str">
            <v>DOBBINS 1101CB</v>
          </cell>
          <cell r="B6439" t="str">
            <v>153741101</v>
          </cell>
        </row>
        <row r="6440">
          <cell r="A6440" t="str">
            <v>DOLAN ROAD 1101173702</v>
          </cell>
          <cell r="B6440" t="str">
            <v>182381101</v>
          </cell>
        </row>
        <row r="6441">
          <cell r="A6441" t="str">
            <v>DUMBARTON 11066672</v>
          </cell>
          <cell r="B6441" t="str">
            <v>014471106</v>
          </cell>
        </row>
        <row r="6442">
          <cell r="A6442" t="str">
            <v>DUMBARTON 1108CB</v>
          </cell>
          <cell r="B6442" t="str">
            <v>014471108</v>
          </cell>
        </row>
        <row r="6443">
          <cell r="A6443" t="str">
            <v>DUMBARTON 1109MR241</v>
          </cell>
          <cell r="B6443" t="str">
            <v>014471109</v>
          </cell>
        </row>
        <row r="6444">
          <cell r="A6444" t="str">
            <v>DUNBAR 1102528</v>
          </cell>
          <cell r="B6444" t="str">
            <v>043071102</v>
          </cell>
        </row>
        <row r="6445">
          <cell r="A6445" t="str">
            <v>DUNBAR 1103592885</v>
          </cell>
          <cell r="B6445" t="str">
            <v>043071103</v>
          </cell>
        </row>
        <row r="6446">
          <cell r="A6446" t="str">
            <v>DUNBAR 1103596218</v>
          </cell>
          <cell r="B6446" t="str">
            <v>043071103</v>
          </cell>
        </row>
        <row r="6447">
          <cell r="A6447" t="str">
            <v>DUNBAR 1103799422</v>
          </cell>
          <cell r="B6447" t="str">
            <v>043071103</v>
          </cell>
        </row>
        <row r="6448">
          <cell r="A6448" t="str">
            <v>DUNBAR 1103831696</v>
          </cell>
          <cell r="B6448" t="str">
            <v>043071103</v>
          </cell>
        </row>
        <row r="6449">
          <cell r="A6449" t="str">
            <v>DUNLAP 11027849F</v>
          </cell>
          <cell r="B6449" t="str">
            <v>254061102</v>
          </cell>
        </row>
        <row r="6450">
          <cell r="A6450" t="str">
            <v>DUNLAP 11037080</v>
          </cell>
          <cell r="B6450" t="str">
            <v>254061103</v>
          </cell>
        </row>
        <row r="6451">
          <cell r="A6451" t="str">
            <v>EAST GRAND 110412701</v>
          </cell>
          <cell r="B6451" t="str">
            <v>022571104</v>
          </cell>
        </row>
        <row r="6452">
          <cell r="A6452" t="str">
            <v>EAST GRAND 111012515</v>
          </cell>
          <cell r="B6452" t="str">
            <v>022571110</v>
          </cell>
        </row>
        <row r="6453">
          <cell r="A6453" t="str">
            <v>EAST GRAND 1111CB</v>
          </cell>
          <cell r="B6453" t="str">
            <v>022571111</v>
          </cell>
        </row>
        <row r="6454">
          <cell r="A6454" t="str">
            <v>EAST MARYSVILLE 11051704</v>
          </cell>
          <cell r="B6454" t="str">
            <v>152331105</v>
          </cell>
        </row>
        <row r="6455">
          <cell r="A6455" t="str">
            <v>EAST NICOLAUS 1101CB</v>
          </cell>
          <cell r="B6455" t="str">
            <v>152151101</v>
          </cell>
        </row>
        <row r="6456">
          <cell r="A6456" t="str">
            <v>EAST NICOLAUS 11027254</v>
          </cell>
          <cell r="B6456" t="str">
            <v>152151102</v>
          </cell>
        </row>
        <row r="6457">
          <cell r="A6457" t="str">
            <v>ECHO SUMMIT 11012500</v>
          </cell>
          <cell r="B6457" t="str">
            <v>158031101</v>
          </cell>
        </row>
        <row r="6458">
          <cell r="A6458" t="str">
            <v>ECHO SUMMIT 1101481660</v>
          </cell>
          <cell r="B6458" t="str">
            <v>158031101</v>
          </cell>
        </row>
        <row r="6459">
          <cell r="A6459" t="str">
            <v>ECHO SUMMIT 1101927328</v>
          </cell>
          <cell r="B6459" t="str">
            <v>158031101</v>
          </cell>
        </row>
        <row r="6460">
          <cell r="A6460" t="str">
            <v>EDENVALE 2105739448</v>
          </cell>
          <cell r="B6460" t="str">
            <v>082952105</v>
          </cell>
        </row>
        <row r="6461">
          <cell r="A6461" t="str">
            <v>EDENVALE 2105CB</v>
          </cell>
          <cell r="B6461" t="str">
            <v>082952105</v>
          </cell>
        </row>
        <row r="6462">
          <cell r="A6462" t="str">
            <v>EDENVALE 2105XR350</v>
          </cell>
          <cell r="B6462" t="str">
            <v>082952105</v>
          </cell>
        </row>
        <row r="6463">
          <cell r="A6463" t="str">
            <v>EDES 1103CR136</v>
          </cell>
          <cell r="B6463" t="str">
            <v>013681103</v>
          </cell>
        </row>
        <row r="6464">
          <cell r="A6464" t="str">
            <v>EDES 1111MR220</v>
          </cell>
          <cell r="B6464" t="str">
            <v>013681111</v>
          </cell>
        </row>
        <row r="6465">
          <cell r="A6465" t="str">
            <v>EDES 1112CR306</v>
          </cell>
          <cell r="B6465" t="str">
            <v>013681112</v>
          </cell>
        </row>
        <row r="6466">
          <cell r="A6466" t="str">
            <v>EDES 1112CR312</v>
          </cell>
          <cell r="B6466" t="str">
            <v>013681112</v>
          </cell>
        </row>
        <row r="6467">
          <cell r="A6467" t="str">
            <v>EDES 1113CR270</v>
          </cell>
          <cell r="B6467" t="str">
            <v>013681113</v>
          </cell>
        </row>
        <row r="6468">
          <cell r="A6468" t="str">
            <v>EEL RIVER 11024600</v>
          </cell>
          <cell r="B6468" t="str">
            <v>192381102</v>
          </cell>
        </row>
        <row r="6469">
          <cell r="A6469" t="str">
            <v>EEL RIVER 1102530</v>
          </cell>
          <cell r="B6469" t="str">
            <v>192381102</v>
          </cell>
        </row>
        <row r="6470">
          <cell r="A6470" t="str">
            <v>EEL RIVER 1103216324</v>
          </cell>
          <cell r="B6470" t="str">
            <v>192381103</v>
          </cell>
        </row>
        <row r="6471">
          <cell r="A6471" t="str">
            <v>EIGHT MILE 210111380</v>
          </cell>
          <cell r="B6471" t="str">
            <v>163912101</v>
          </cell>
        </row>
        <row r="6472">
          <cell r="A6472" t="str">
            <v>EIGHT MILE 210111382</v>
          </cell>
          <cell r="B6472" t="str">
            <v>163912101</v>
          </cell>
        </row>
        <row r="6473">
          <cell r="A6473" t="str">
            <v>EIGHT MILE 2101CB</v>
          </cell>
          <cell r="B6473" t="str">
            <v>163912101</v>
          </cell>
        </row>
        <row r="6474">
          <cell r="A6474" t="str">
            <v>EIGHT MILE 2104CB</v>
          </cell>
          <cell r="B6474" t="str">
            <v>163912104</v>
          </cell>
        </row>
        <row r="6475">
          <cell r="A6475" t="str">
            <v>EIGHT MILE 2106CB</v>
          </cell>
          <cell r="B6475" t="str">
            <v>163912106</v>
          </cell>
        </row>
        <row r="6476">
          <cell r="A6476" t="str">
            <v>EL CAPITAN 110354922</v>
          </cell>
          <cell r="B6476" t="str">
            <v>253881103</v>
          </cell>
        </row>
        <row r="6477">
          <cell r="A6477" t="str">
            <v>EL CAPITAN 110384120</v>
          </cell>
          <cell r="B6477" t="str">
            <v>253881103</v>
          </cell>
        </row>
        <row r="6478">
          <cell r="A6478" t="str">
            <v>EL CAPITAN 1104CB</v>
          </cell>
          <cell r="B6478" t="str">
            <v>253881104</v>
          </cell>
        </row>
        <row r="6479">
          <cell r="A6479" t="str">
            <v>EL CAPITAN 1105CB</v>
          </cell>
          <cell r="B6479" t="str">
            <v>253881105</v>
          </cell>
        </row>
        <row r="6480">
          <cell r="A6480" t="str">
            <v>EL CERRITO G 1102BR230</v>
          </cell>
          <cell r="B6480" t="str">
            <v>012501102</v>
          </cell>
        </row>
        <row r="6481">
          <cell r="A6481" t="str">
            <v>EL CERRITO G 1106CB</v>
          </cell>
          <cell r="B6481" t="str">
            <v>012501106</v>
          </cell>
        </row>
        <row r="6482">
          <cell r="A6482" t="str">
            <v>EL CERRITO G 1113BR280</v>
          </cell>
          <cell r="B6482" t="str">
            <v>012501113</v>
          </cell>
        </row>
        <row r="6483">
          <cell r="A6483" t="str">
            <v>EL DORADO PH 210113362</v>
          </cell>
          <cell r="B6483" t="str">
            <v>152762101</v>
          </cell>
        </row>
        <row r="6484">
          <cell r="A6484" t="str">
            <v>EL DORADO PH 210119752</v>
          </cell>
          <cell r="B6484" t="str">
            <v>152762101</v>
          </cell>
        </row>
        <row r="6485">
          <cell r="A6485" t="str">
            <v>EL DORADO PH 2101668674</v>
          </cell>
          <cell r="B6485" t="str">
            <v>152762101</v>
          </cell>
        </row>
        <row r="6486">
          <cell r="A6486" t="str">
            <v>EL DORADO PH 21016852</v>
          </cell>
          <cell r="B6486" t="str">
            <v>152762101</v>
          </cell>
        </row>
        <row r="6487">
          <cell r="A6487" t="str">
            <v>EL NIDO 11015890</v>
          </cell>
          <cell r="B6487" t="str">
            <v>252451101</v>
          </cell>
        </row>
        <row r="6488">
          <cell r="A6488" t="str">
            <v>EL NIDO 1101CB</v>
          </cell>
          <cell r="B6488" t="str">
            <v>252451101</v>
          </cell>
        </row>
        <row r="6489">
          <cell r="A6489" t="str">
            <v>EL NIDO 1102CB</v>
          </cell>
          <cell r="B6489" t="str">
            <v>252451102</v>
          </cell>
        </row>
        <row r="6490">
          <cell r="A6490" t="str">
            <v>EL NIDO 11034940</v>
          </cell>
          <cell r="B6490" t="str">
            <v>252451103</v>
          </cell>
        </row>
        <row r="6491">
          <cell r="A6491" t="str">
            <v>EL PATIO 1103CB</v>
          </cell>
          <cell r="B6491" t="str">
            <v>082921103</v>
          </cell>
        </row>
        <row r="6492">
          <cell r="A6492" t="str">
            <v>EL PATIO 1104CB</v>
          </cell>
          <cell r="B6492" t="str">
            <v>082921104</v>
          </cell>
        </row>
        <row r="6493">
          <cell r="A6493" t="str">
            <v>EL PATIO 1111CB</v>
          </cell>
          <cell r="B6493" t="str">
            <v>082921111</v>
          </cell>
        </row>
        <row r="6494">
          <cell r="A6494" t="str">
            <v>EL PATIO 1112XR588</v>
          </cell>
          <cell r="B6494" t="str">
            <v>082921112</v>
          </cell>
        </row>
        <row r="6495">
          <cell r="A6495" t="str">
            <v>EL PATIO 111860108</v>
          </cell>
          <cell r="B6495" t="str">
            <v>082921118</v>
          </cell>
        </row>
        <row r="6496">
          <cell r="A6496" t="str">
            <v>EL PATIO 1119XR124</v>
          </cell>
          <cell r="B6496" t="str">
            <v>082921119</v>
          </cell>
        </row>
        <row r="6497">
          <cell r="A6497" t="str">
            <v>EL PECO 11025090</v>
          </cell>
          <cell r="B6497" t="str">
            <v>253981102</v>
          </cell>
        </row>
        <row r="6498">
          <cell r="A6498" t="str">
            <v>ELECTRA 11011238</v>
          </cell>
          <cell r="B6498" t="str">
            <v>162161101</v>
          </cell>
        </row>
        <row r="6499">
          <cell r="A6499" t="str">
            <v>ELECTRA 1101CB</v>
          </cell>
          <cell r="B6499" t="str">
            <v>162161101</v>
          </cell>
        </row>
        <row r="6500">
          <cell r="A6500" t="str">
            <v>ELECTRA 110213414</v>
          </cell>
          <cell r="B6500" t="str">
            <v>162161102</v>
          </cell>
        </row>
        <row r="6501">
          <cell r="A6501" t="str">
            <v>ELK 1101314998</v>
          </cell>
          <cell r="B6501" t="str">
            <v>042981101</v>
          </cell>
        </row>
        <row r="6502">
          <cell r="A6502" t="str">
            <v>ELK 110137434</v>
          </cell>
          <cell r="B6502" t="str">
            <v>042981101</v>
          </cell>
        </row>
        <row r="6503">
          <cell r="A6503" t="str">
            <v>ELK 1101494864</v>
          </cell>
          <cell r="B6503" t="str">
            <v>042981101</v>
          </cell>
        </row>
        <row r="6504">
          <cell r="A6504" t="str">
            <v>ELK 1101563354</v>
          </cell>
          <cell r="B6504" t="str">
            <v>042981101</v>
          </cell>
        </row>
        <row r="6505">
          <cell r="A6505" t="str">
            <v>ELK CREEK 1101CB</v>
          </cell>
          <cell r="B6505" t="str">
            <v>102781101</v>
          </cell>
        </row>
        <row r="6506">
          <cell r="A6506" t="str">
            <v>EMBARCADERO (Z) 1114CB</v>
          </cell>
          <cell r="B6506" t="str">
            <v>022871114</v>
          </cell>
        </row>
        <row r="6507">
          <cell r="A6507" t="str">
            <v>EMBARCADERO (Z) 1117CB</v>
          </cell>
          <cell r="B6507" t="str">
            <v>022871117</v>
          </cell>
        </row>
        <row r="6508">
          <cell r="A6508" t="str">
            <v>EMBARCADERO (Z) 1123CB</v>
          </cell>
          <cell r="B6508" t="str">
            <v>022871123</v>
          </cell>
        </row>
        <row r="6509">
          <cell r="A6509" t="str">
            <v>EMBARCADERO (Z) 1264CB</v>
          </cell>
          <cell r="B6509" t="str">
            <v>022871264</v>
          </cell>
        </row>
        <row r="6510">
          <cell r="A6510" t="str">
            <v>EMBARCADERO (Z) 3408CB</v>
          </cell>
          <cell r="B6510" t="str">
            <v>022873408</v>
          </cell>
        </row>
        <row r="6511">
          <cell r="A6511" t="str">
            <v>ESQUON 11012054</v>
          </cell>
          <cell r="B6511" t="str">
            <v>102171101</v>
          </cell>
        </row>
        <row r="6512">
          <cell r="A6512" t="str">
            <v>EUREKA E 1104CB</v>
          </cell>
          <cell r="B6512" t="str">
            <v>192331104</v>
          </cell>
        </row>
        <row r="6513">
          <cell r="A6513" t="str">
            <v>EUREKA E 1105CB</v>
          </cell>
          <cell r="B6513" t="str">
            <v>192331105</v>
          </cell>
        </row>
        <row r="6514">
          <cell r="A6514" t="str">
            <v>EVERGREEN 2103XR566</v>
          </cell>
          <cell r="B6514" t="str">
            <v>082012103</v>
          </cell>
        </row>
        <row r="6515">
          <cell r="A6515" t="str">
            <v>FAIRVIEW 220893616</v>
          </cell>
          <cell r="B6515" t="str">
            <v>013432208</v>
          </cell>
        </row>
        <row r="6516">
          <cell r="A6516" t="str">
            <v>FAIRVIEW 2208CB</v>
          </cell>
          <cell r="B6516" t="str">
            <v>013432208</v>
          </cell>
        </row>
        <row r="6517">
          <cell r="A6517" t="str">
            <v>FAIRWAY 1104M20</v>
          </cell>
          <cell r="B6517" t="str">
            <v>182061104</v>
          </cell>
        </row>
        <row r="6518">
          <cell r="A6518" t="str">
            <v>FELLOWS 21041073</v>
          </cell>
          <cell r="B6518" t="str">
            <v>254242104</v>
          </cell>
        </row>
        <row r="6519">
          <cell r="A6519" t="str">
            <v>FIGARDEN 2102R833</v>
          </cell>
          <cell r="B6519" t="str">
            <v>254552102</v>
          </cell>
        </row>
        <row r="6520">
          <cell r="A6520" t="str">
            <v>FIGARDEN 210479486</v>
          </cell>
          <cell r="B6520" t="str">
            <v>254552104</v>
          </cell>
        </row>
        <row r="6521">
          <cell r="A6521" t="str">
            <v>FIGARDEN 2105CB</v>
          </cell>
          <cell r="B6521" t="str">
            <v>254552105</v>
          </cell>
        </row>
        <row r="6522">
          <cell r="A6522" t="str">
            <v>FIGARDEN 211037172</v>
          </cell>
          <cell r="B6522" t="str">
            <v>254552110</v>
          </cell>
        </row>
        <row r="6523">
          <cell r="A6523" t="str">
            <v>FIGARDEN 211191186</v>
          </cell>
          <cell r="B6523" t="str">
            <v>254552111</v>
          </cell>
        </row>
        <row r="6524">
          <cell r="A6524" t="str">
            <v>FIGARDEN 2112R1140</v>
          </cell>
          <cell r="B6524" t="str">
            <v>254552112</v>
          </cell>
        </row>
        <row r="6525">
          <cell r="A6525" t="str">
            <v>FIGARDEN 2112R3150</v>
          </cell>
          <cell r="B6525" t="str">
            <v>254552112</v>
          </cell>
        </row>
        <row r="6526">
          <cell r="A6526" t="str">
            <v>FITCH MOUNTAIN 1111424</v>
          </cell>
          <cell r="B6526" t="str">
            <v>042751111</v>
          </cell>
        </row>
        <row r="6527">
          <cell r="A6527" t="str">
            <v>FITCH MOUNTAIN 1113352</v>
          </cell>
          <cell r="B6527" t="str">
            <v>042751113</v>
          </cell>
        </row>
        <row r="6528">
          <cell r="A6528" t="str">
            <v>FITCH MOUNTAIN 1113356</v>
          </cell>
          <cell r="B6528" t="str">
            <v>042751113</v>
          </cell>
        </row>
        <row r="6529">
          <cell r="A6529" t="str">
            <v>FLINT 1101958726</v>
          </cell>
          <cell r="B6529" t="str">
            <v>152531101</v>
          </cell>
        </row>
        <row r="6530">
          <cell r="A6530" t="str">
            <v>FMC 1105XR052</v>
          </cell>
          <cell r="B6530" t="str">
            <v>083871105</v>
          </cell>
        </row>
        <row r="6531">
          <cell r="A6531" t="str">
            <v>FOOTHILL 1101645910</v>
          </cell>
          <cell r="B6531" t="str">
            <v>182951101</v>
          </cell>
        </row>
        <row r="6532">
          <cell r="A6532" t="str">
            <v>FOOTHILL 1101CB</v>
          </cell>
          <cell r="B6532" t="str">
            <v>182951101</v>
          </cell>
        </row>
        <row r="6533">
          <cell r="A6533" t="str">
            <v>FORESTHILL 1101CB</v>
          </cell>
          <cell r="B6533" t="str">
            <v>152181101</v>
          </cell>
        </row>
        <row r="6534">
          <cell r="A6534" t="str">
            <v>FORT BRAGG A 11014622</v>
          </cell>
          <cell r="B6534" t="str">
            <v>042761101</v>
          </cell>
        </row>
        <row r="6535">
          <cell r="A6535" t="str">
            <v>FORT BRAGG A 110436526</v>
          </cell>
          <cell r="B6535" t="str">
            <v>042761104</v>
          </cell>
        </row>
        <row r="6536">
          <cell r="A6536" t="str">
            <v>FORT BRAGG A 1104CB</v>
          </cell>
          <cell r="B6536" t="str">
            <v>042761104</v>
          </cell>
        </row>
        <row r="6537">
          <cell r="A6537" t="str">
            <v>FORT ORD 21069138</v>
          </cell>
          <cell r="B6537" t="str">
            <v>182402106</v>
          </cell>
        </row>
        <row r="6538">
          <cell r="A6538" t="str">
            <v>FORT ORD 210695186</v>
          </cell>
          <cell r="B6538" t="str">
            <v>182402106</v>
          </cell>
        </row>
        <row r="6539">
          <cell r="A6539" t="str">
            <v>FORT ROSS 112137326</v>
          </cell>
          <cell r="B6539" t="str">
            <v>042851121</v>
          </cell>
        </row>
        <row r="6540">
          <cell r="A6540" t="str">
            <v>FORT ROSS 1121CB</v>
          </cell>
          <cell r="B6540" t="str">
            <v>042851121</v>
          </cell>
        </row>
        <row r="6541">
          <cell r="A6541" t="str">
            <v>FORT SEWARD 11211602</v>
          </cell>
          <cell r="B6541" t="str">
            <v>192321121</v>
          </cell>
        </row>
        <row r="6542">
          <cell r="A6542" t="str">
            <v>FORT SEWARD 11211690</v>
          </cell>
          <cell r="B6542" t="str">
            <v>192321121</v>
          </cell>
        </row>
        <row r="6543">
          <cell r="A6543" t="str">
            <v>FRANKLIN 1101CB</v>
          </cell>
          <cell r="B6543" t="str">
            <v>013921101</v>
          </cell>
        </row>
        <row r="6544">
          <cell r="A6544" t="str">
            <v>FRANKLIN 1101P138</v>
          </cell>
          <cell r="B6544" t="str">
            <v>013921101</v>
          </cell>
        </row>
        <row r="6545">
          <cell r="A6545" t="str">
            <v>FRANKLIN 1101P172</v>
          </cell>
          <cell r="B6545" t="str">
            <v>013921101</v>
          </cell>
        </row>
        <row r="6546">
          <cell r="A6546" t="str">
            <v>FRANKLIN 1101P174</v>
          </cell>
          <cell r="B6546" t="str">
            <v>013921101</v>
          </cell>
        </row>
        <row r="6547">
          <cell r="A6547" t="str">
            <v>FRANKLIN 1102P120</v>
          </cell>
          <cell r="B6547" t="str">
            <v>013921102</v>
          </cell>
        </row>
        <row r="6548">
          <cell r="A6548" t="str">
            <v>FRANKLIN 1102P170</v>
          </cell>
          <cell r="B6548" t="str">
            <v>013921102</v>
          </cell>
        </row>
        <row r="6549">
          <cell r="A6549" t="str">
            <v>FRANKLIN 1104P122</v>
          </cell>
          <cell r="B6549" t="str">
            <v>013921104</v>
          </cell>
        </row>
        <row r="6550">
          <cell r="A6550" t="str">
            <v>FREMONT 1105CB</v>
          </cell>
          <cell r="B6550" t="str">
            <v>014351105</v>
          </cell>
        </row>
        <row r="6551">
          <cell r="A6551" t="str">
            <v>FREMONT 1107CB</v>
          </cell>
          <cell r="B6551" t="str">
            <v>014351107</v>
          </cell>
        </row>
        <row r="6552">
          <cell r="A6552" t="str">
            <v>FREMONT 1107MR110</v>
          </cell>
          <cell r="B6552" t="str">
            <v>014351107</v>
          </cell>
        </row>
        <row r="6553">
          <cell r="A6553" t="str">
            <v>FRENCH CAMP 11028038</v>
          </cell>
          <cell r="B6553" t="str">
            <v>163291102</v>
          </cell>
        </row>
        <row r="6554">
          <cell r="A6554" t="str">
            <v>FRENCH GULCH 11011892</v>
          </cell>
          <cell r="B6554" t="str">
            <v>103381101</v>
          </cell>
        </row>
        <row r="6555">
          <cell r="A6555" t="str">
            <v>FRENCH GULCH 1102CB</v>
          </cell>
          <cell r="B6555" t="str">
            <v>103381102</v>
          </cell>
        </row>
        <row r="6556">
          <cell r="A6556" t="str">
            <v>FROGTOWN 170211212</v>
          </cell>
          <cell r="B6556" t="str">
            <v>163451702</v>
          </cell>
        </row>
        <row r="6557">
          <cell r="A6557" t="str">
            <v>FROGTOWN 170212282</v>
          </cell>
          <cell r="B6557" t="str">
            <v>163451702</v>
          </cell>
        </row>
        <row r="6558">
          <cell r="A6558" t="str">
            <v>FROGTOWN 1702737236</v>
          </cell>
          <cell r="B6558" t="str">
            <v>163451702</v>
          </cell>
        </row>
        <row r="6559">
          <cell r="A6559" t="str">
            <v>FRUITLAND 1141200856</v>
          </cell>
          <cell r="B6559" t="str">
            <v>192311141</v>
          </cell>
        </row>
        <row r="6560">
          <cell r="A6560" t="str">
            <v>FRUITLAND 1141CB</v>
          </cell>
          <cell r="B6560" t="str">
            <v>192311141</v>
          </cell>
        </row>
        <row r="6561">
          <cell r="A6561" t="str">
            <v>FRUITLAND 1142922898</v>
          </cell>
          <cell r="B6561" t="str">
            <v>192311142</v>
          </cell>
        </row>
        <row r="6562">
          <cell r="A6562" t="str">
            <v>FRUITVALE 1103319544</v>
          </cell>
          <cell r="B6562" t="str">
            <v>253391103</v>
          </cell>
        </row>
        <row r="6563">
          <cell r="A6563" t="str">
            <v>FRUITVALE 1103815842</v>
          </cell>
          <cell r="B6563" t="str">
            <v>253391103</v>
          </cell>
        </row>
        <row r="6564">
          <cell r="A6564" t="str">
            <v>FULTON 1102904058</v>
          </cell>
          <cell r="B6564" t="str">
            <v>042561102</v>
          </cell>
        </row>
        <row r="6565">
          <cell r="A6565" t="str">
            <v>FULTON 1105921</v>
          </cell>
          <cell r="B6565" t="str">
            <v>042561105</v>
          </cell>
        </row>
        <row r="6566">
          <cell r="A6566" t="str">
            <v>FULTON 1106CB</v>
          </cell>
          <cell r="B6566" t="str">
            <v>042561106</v>
          </cell>
        </row>
        <row r="6567">
          <cell r="A6567" t="str">
            <v>FULTON 1107145720</v>
          </cell>
          <cell r="B6567" t="str">
            <v>042561107</v>
          </cell>
        </row>
        <row r="6568">
          <cell r="A6568" t="str">
            <v>FULTON 1107214</v>
          </cell>
          <cell r="B6568" t="str">
            <v>042561107</v>
          </cell>
        </row>
        <row r="6569">
          <cell r="A6569" t="str">
            <v>GANSNER 1101336664</v>
          </cell>
          <cell r="B6569" t="str">
            <v>103021101</v>
          </cell>
        </row>
        <row r="6570">
          <cell r="A6570" t="str">
            <v>GANSNER 110137550</v>
          </cell>
          <cell r="B6570" t="str">
            <v>103021101</v>
          </cell>
        </row>
        <row r="6571">
          <cell r="A6571" t="str">
            <v>GANSO 11034885</v>
          </cell>
          <cell r="B6571" t="str">
            <v>254541103</v>
          </cell>
        </row>
        <row r="6572">
          <cell r="A6572" t="str">
            <v>GARBERVILLE 11011514</v>
          </cell>
          <cell r="B6572" t="str">
            <v>192221101</v>
          </cell>
        </row>
        <row r="6573">
          <cell r="A6573" t="str">
            <v>GARBERVILLE 110135706</v>
          </cell>
          <cell r="B6573" t="str">
            <v>192221101</v>
          </cell>
        </row>
        <row r="6574">
          <cell r="A6574" t="str">
            <v>GARBERVILLE 110139524</v>
          </cell>
          <cell r="B6574" t="str">
            <v>192221101</v>
          </cell>
        </row>
        <row r="6575">
          <cell r="A6575" t="str">
            <v>GARBERVILLE 11021510</v>
          </cell>
          <cell r="B6575" t="str">
            <v>192221102</v>
          </cell>
        </row>
        <row r="6576">
          <cell r="A6576" t="str">
            <v>GARBERVILLE 1102176634</v>
          </cell>
          <cell r="B6576" t="str">
            <v>192221102</v>
          </cell>
        </row>
        <row r="6577">
          <cell r="A6577" t="str">
            <v>GARBERVILLE 1102343364</v>
          </cell>
          <cell r="B6577" t="str">
            <v>192221102</v>
          </cell>
        </row>
        <row r="6578">
          <cell r="A6578" t="str">
            <v>GARBERVILLE 110237054</v>
          </cell>
          <cell r="B6578" t="str">
            <v>192221102</v>
          </cell>
        </row>
        <row r="6579">
          <cell r="A6579" t="str">
            <v>GATES 110692202</v>
          </cell>
          <cell r="B6579" t="str">
            <v>253931106</v>
          </cell>
        </row>
        <row r="6580">
          <cell r="A6580" t="str">
            <v>GATES 1108CB</v>
          </cell>
          <cell r="B6580" t="str">
            <v>253931108</v>
          </cell>
        </row>
        <row r="6581">
          <cell r="A6581" t="str">
            <v>GATES 1109CB</v>
          </cell>
          <cell r="B6581" t="str">
            <v>253931109</v>
          </cell>
        </row>
        <row r="6582">
          <cell r="A6582" t="str">
            <v>GERBER 1101CB</v>
          </cell>
          <cell r="B6582" t="str">
            <v>103391101</v>
          </cell>
        </row>
        <row r="6583">
          <cell r="A6583" t="str">
            <v>GEYSERVILLE 1101166</v>
          </cell>
          <cell r="B6583" t="str">
            <v>042891101</v>
          </cell>
        </row>
        <row r="6584">
          <cell r="A6584" t="str">
            <v>GEYSERVILLE 1101480</v>
          </cell>
          <cell r="B6584" t="str">
            <v>042891101</v>
          </cell>
        </row>
        <row r="6585">
          <cell r="A6585" t="str">
            <v>GEYSERVILLE 1101482</v>
          </cell>
          <cell r="B6585" t="str">
            <v>042891101</v>
          </cell>
        </row>
        <row r="6586">
          <cell r="A6586" t="str">
            <v>GEYSERVILLE 1102522</v>
          </cell>
          <cell r="B6586" t="str">
            <v>042891102</v>
          </cell>
        </row>
        <row r="6587">
          <cell r="A6587" t="str">
            <v>GEYSERVILLE 1102868292</v>
          </cell>
          <cell r="B6587" t="str">
            <v>042891102</v>
          </cell>
        </row>
        <row r="6588">
          <cell r="A6588" t="str">
            <v>GEYSERVILLE 110289714</v>
          </cell>
          <cell r="B6588" t="str">
            <v>042891102</v>
          </cell>
        </row>
        <row r="6589">
          <cell r="A6589" t="str">
            <v>GIFFEN 11039620</v>
          </cell>
          <cell r="B6589" t="str">
            <v>253151103</v>
          </cell>
        </row>
        <row r="6590">
          <cell r="A6590" t="str">
            <v>GIRVAN 110255307</v>
          </cell>
          <cell r="B6590" t="str">
            <v>103401102</v>
          </cell>
        </row>
        <row r="6591">
          <cell r="A6591" t="str">
            <v>GLENN 11012010</v>
          </cell>
          <cell r="B6591" t="str">
            <v>102601101</v>
          </cell>
        </row>
        <row r="6592">
          <cell r="A6592" t="str">
            <v>GOLDTREE 1105551904</v>
          </cell>
          <cell r="B6592" t="str">
            <v>182581105</v>
          </cell>
        </row>
        <row r="6593">
          <cell r="A6593" t="str">
            <v>GOLDTREE 1105912920</v>
          </cell>
          <cell r="B6593" t="str">
            <v>182581105</v>
          </cell>
        </row>
        <row r="6594">
          <cell r="A6594" t="str">
            <v>GOOSE LAKE 110356686</v>
          </cell>
          <cell r="B6594" t="str">
            <v>254201103</v>
          </cell>
        </row>
        <row r="6595">
          <cell r="A6595" t="str">
            <v>GOOSE LAKE 1103CB</v>
          </cell>
          <cell r="B6595" t="str">
            <v>254201103</v>
          </cell>
        </row>
        <row r="6596">
          <cell r="A6596" t="str">
            <v>GOOSE LAKE 11061162</v>
          </cell>
          <cell r="B6596" t="str">
            <v>254201106</v>
          </cell>
        </row>
        <row r="6597">
          <cell r="A6597" t="str">
            <v>GOOSE LAKE 1106CB</v>
          </cell>
          <cell r="B6597" t="str">
            <v>254201106</v>
          </cell>
        </row>
        <row r="6598">
          <cell r="A6598" t="str">
            <v>GOOSE LAKE 2104210300</v>
          </cell>
          <cell r="B6598" t="str">
            <v>254202104</v>
          </cell>
        </row>
        <row r="6599">
          <cell r="A6599" t="str">
            <v>GRAND ISLAND 22238852</v>
          </cell>
          <cell r="B6599" t="str">
            <v>062462223</v>
          </cell>
        </row>
        <row r="6600">
          <cell r="A6600" t="str">
            <v>GRAND ISLAND 22278862</v>
          </cell>
          <cell r="B6600" t="str">
            <v>062462227</v>
          </cell>
        </row>
        <row r="6601">
          <cell r="A6601" t="str">
            <v>GRAND ISLAND 22279442</v>
          </cell>
          <cell r="B6601" t="str">
            <v>062462227</v>
          </cell>
        </row>
        <row r="6602">
          <cell r="A6602" t="str">
            <v>GRAND ISLAND 2227CB</v>
          </cell>
          <cell r="B6602" t="str">
            <v>062462227</v>
          </cell>
        </row>
        <row r="6603">
          <cell r="A6603" t="str">
            <v>GRANT 1105MR363</v>
          </cell>
          <cell r="B6603" t="str">
            <v>014381105</v>
          </cell>
        </row>
        <row r="6604">
          <cell r="A6604" t="str">
            <v>GRANT 1108MR353</v>
          </cell>
          <cell r="B6604" t="str">
            <v>014381108</v>
          </cell>
        </row>
        <row r="6605">
          <cell r="A6605" t="str">
            <v>GRASS VALLEY 11012766</v>
          </cell>
          <cell r="B6605" t="str">
            <v>152031101</v>
          </cell>
        </row>
        <row r="6606">
          <cell r="A6606" t="str">
            <v>GRASS VALLEY 1102CB</v>
          </cell>
          <cell r="B6606" t="str">
            <v>152031102</v>
          </cell>
        </row>
        <row r="6607">
          <cell r="A6607" t="str">
            <v>GREEN VALLEY 210111054</v>
          </cell>
          <cell r="B6607" t="str">
            <v>083192101</v>
          </cell>
        </row>
        <row r="6608">
          <cell r="A6608" t="str">
            <v>GREEN VALLEY 210112106</v>
          </cell>
          <cell r="B6608" t="str">
            <v>083192101</v>
          </cell>
        </row>
        <row r="6609">
          <cell r="A6609" t="str">
            <v>GREEN VALLEY 210112130</v>
          </cell>
          <cell r="B6609" t="str">
            <v>083192101</v>
          </cell>
        </row>
        <row r="6610">
          <cell r="A6610" t="str">
            <v>GREEN VALLEY 210136820</v>
          </cell>
          <cell r="B6610" t="str">
            <v>083192101</v>
          </cell>
        </row>
        <row r="6611">
          <cell r="A6611" t="str">
            <v>GREEN VALLEY 210310438</v>
          </cell>
          <cell r="B6611" t="str">
            <v>083192103</v>
          </cell>
        </row>
        <row r="6612">
          <cell r="A6612" t="str">
            <v>GREEN VALLEY 2103283170</v>
          </cell>
          <cell r="B6612" t="str">
            <v>083192103</v>
          </cell>
        </row>
        <row r="6613">
          <cell r="A6613" t="str">
            <v>GREEN VALLEY 2103478624</v>
          </cell>
          <cell r="B6613" t="str">
            <v>083192103</v>
          </cell>
        </row>
        <row r="6614">
          <cell r="A6614" t="str">
            <v>GREEN VALLEY 210412552</v>
          </cell>
          <cell r="B6614" t="str">
            <v>083192104</v>
          </cell>
        </row>
        <row r="6615">
          <cell r="A6615" t="str">
            <v>GREENBRAE 11041302</v>
          </cell>
          <cell r="B6615" t="str">
            <v>043091104</v>
          </cell>
        </row>
        <row r="6616">
          <cell r="A6616" t="str">
            <v>GREENBRAE 1104751</v>
          </cell>
          <cell r="B6616" t="str">
            <v>043091104</v>
          </cell>
        </row>
        <row r="6617">
          <cell r="A6617" t="str">
            <v>GREENBRAE 1104CB</v>
          </cell>
          <cell r="B6617" t="str">
            <v>043091104</v>
          </cell>
        </row>
        <row r="6618">
          <cell r="A6618" t="str">
            <v>GUALALA 1111445166</v>
          </cell>
          <cell r="B6618" t="str">
            <v>042841111</v>
          </cell>
        </row>
        <row r="6619">
          <cell r="A6619" t="str">
            <v>GUALALA 1111CB</v>
          </cell>
          <cell r="B6619" t="str">
            <v>042841111</v>
          </cell>
        </row>
        <row r="6620">
          <cell r="A6620" t="str">
            <v>GUALALA 1112662</v>
          </cell>
          <cell r="B6620" t="str">
            <v>042841112</v>
          </cell>
        </row>
        <row r="6621">
          <cell r="A6621" t="str">
            <v>GUERNSEY 110178276</v>
          </cell>
          <cell r="B6621" t="str">
            <v>252661101</v>
          </cell>
        </row>
        <row r="6622">
          <cell r="A6622" t="str">
            <v>GUERNSEY 1101CB</v>
          </cell>
          <cell r="B6622" t="str">
            <v>252661101</v>
          </cell>
        </row>
        <row r="6623">
          <cell r="A6623" t="str">
            <v>GUERNSEY 1108CB</v>
          </cell>
          <cell r="B6623" t="str">
            <v>252661108</v>
          </cell>
        </row>
        <row r="6624">
          <cell r="A6624" t="str">
            <v>GUSTINE 11011524</v>
          </cell>
          <cell r="B6624" t="str">
            <v>163111101</v>
          </cell>
        </row>
        <row r="6625">
          <cell r="A6625" t="str">
            <v>GUSTINE 11017014</v>
          </cell>
          <cell r="B6625" t="str">
            <v>163111101</v>
          </cell>
        </row>
        <row r="6626">
          <cell r="A6626" t="str">
            <v>GUSTINE 110179806</v>
          </cell>
          <cell r="B6626" t="str">
            <v>163111101</v>
          </cell>
        </row>
        <row r="6627">
          <cell r="A6627" t="str">
            <v>GUSTINE 11026926</v>
          </cell>
          <cell r="B6627" t="str">
            <v>163111102</v>
          </cell>
        </row>
        <row r="6628">
          <cell r="A6628" t="str">
            <v>HALF MOON BAY 1101818874</v>
          </cell>
          <cell r="B6628" t="str">
            <v>024101101</v>
          </cell>
        </row>
        <row r="6629">
          <cell r="A6629" t="str">
            <v>HALF MOON BAY 110258448</v>
          </cell>
          <cell r="B6629" t="str">
            <v>024101102</v>
          </cell>
        </row>
        <row r="6630">
          <cell r="A6630" t="str">
            <v>HALF MOON BAY 11026097</v>
          </cell>
          <cell r="B6630" t="str">
            <v>024101102</v>
          </cell>
        </row>
        <row r="6631">
          <cell r="A6631" t="str">
            <v>HALF MOON BAY 1103341542</v>
          </cell>
          <cell r="B6631" t="str">
            <v>024101103</v>
          </cell>
        </row>
        <row r="6632">
          <cell r="A6632" t="str">
            <v>HALF MOON BAY 1103540991</v>
          </cell>
          <cell r="B6632" t="str">
            <v>024101103</v>
          </cell>
        </row>
        <row r="6633">
          <cell r="A6633" t="str">
            <v>HALF MOON BAY 11036012</v>
          </cell>
          <cell r="B6633" t="str">
            <v>024101103</v>
          </cell>
        </row>
        <row r="6634">
          <cell r="A6634" t="str">
            <v>HALF MOON BAY 110376762</v>
          </cell>
          <cell r="B6634" t="str">
            <v>024101103</v>
          </cell>
        </row>
        <row r="6635">
          <cell r="A6635" t="str">
            <v>HALF MOON BAY 1103825502</v>
          </cell>
          <cell r="B6635" t="str">
            <v>024101103</v>
          </cell>
        </row>
        <row r="6636">
          <cell r="A6636" t="str">
            <v>HALF MOON BAY 11038894</v>
          </cell>
          <cell r="B6636" t="str">
            <v>024101103</v>
          </cell>
        </row>
        <row r="6637">
          <cell r="A6637" t="str">
            <v>HALSEY 11026129</v>
          </cell>
          <cell r="B6637" t="str">
            <v>152241102</v>
          </cell>
        </row>
        <row r="6638">
          <cell r="A6638" t="str">
            <v>HAMILTON A 110175208</v>
          </cell>
          <cell r="B6638" t="str">
            <v>102121101</v>
          </cell>
        </row>
        <row r="6639">
          <cell r="A6639" t="str">
            <v>HAMILTON BRANCH 11012046</v>
          </cell>
          <cell r="B6639" t="str">
            <v>102361101</v>
          </cell>
        </row>
        <row r="6640">
          <cell r="A6640" t="str">
            <v>HAMILTON BRANCH 110187784</v>
          </cell>
          <cell r="B6640" t="str">
            <v>102361101</v>
          </cell>
        </row>
        <row r="6641">
          <cell r="A6641" t="str">
            <v>HARDING 0402CB</v>
          </cell>
          <cell r="B6641" t="str">
            <v>163310402</v>
          </cell>
        </row>
        <row r="6642">
          <cell r="A6642" t="str">
            <v>HARDWICK 11016840</v>
          </cell>
          <cell r="B6642" t="str">
            <v>253711101</v>
          </cell>
        </row>
        <row r="6643">
          <cell r="A6643" t="str">
            <v>HARDWICK 110175900</v>
          </cell>
          <cell r="B6643" t="str">
            <v>253711101</v>
          </cell>
        </row>
        <row r="6644">
          <cell r="A6644" t="str">
            <v>HARDWICK 11025050</v>
          </cell>
          <cell r="B6644" t="str">
            <v>253711102</v>
          </cell>
        </row>
        <row r="6645">
          <cell r="A6645" t="str">
            <v>HARRIS 1108705523</v>
          </cell>
          <cell r="B6645" t="str">
            <v>192431108</v>
          </cell>
        </row>
        <row r="6646">
          <cell r="A6646" t="str">
            <v>HARTER 1105469850</v>
          </cell>
          <cell r="B6646" t="str">
            <v>152851105</v>
          </cell>
        </row>
        <row r="6647">
          <cell r="A6647" t="str">
            <v>HARTLEY 1101CB</v>
          </cell>
          <cell r="B6647" t="str">
            <v>043211101</v>
          </cell>
        </row>
        <row r="6648">
          <cell r="A6648" t="str">
            <v>HATTON 11012204</v>
          </cell>
          <cell r="B6648" t="str">
            <v>182291101</v>
          </cell>
        </row>
        <row r="6649">
          <cell r="A6649" t="str">
            <v>HATTON 11012654</v>
          </cell>
          <cell r="B6649" t="str">
            <v>182291101</v>
          </cell>
        </row>
        <row r="6650">
          <cell r="A6650" t="str">
            <v>HATTON 1101399900</v>
          </cell>
          <cell r="B6650" t="str">
            <v>182291101</v>
          </cell>
        </row>
        <row r="6651">
          <cell r="A6651" t="str">
            <v>HENRIETTA 1104CB</v>
          </cell>
          <cell r="B6651" t="str">
            <v>252681104</v>
          </cell>
        </row>
        <row r="6652">
          <cell r="A6652" t="str">
            <v>HENRIETTA 1106CB</v>
          </cell>
          <cell r="B6652" t="str">
            <v>252681106</v>
          </cell>
        </row>
        <row r="6653">
          <cell r="A6653" t="str">
            <v>HERDLYN 1103CB</v>
          </cell>
          <cell r="B6653" t="str">
            <v>163741103</v>
          </cell>
        </row>
        <row r="6654">
          <cell r="A6654" t="str">
            <v>HICKS 1109XR138</v>
          </cell>
          <cell r="B6654" t="str">
            <v>083431109</v>
          </cell>
        </row>
        <row r="6655">
          <cell r="A6655" t="str">
            <v>HICKS 1114XR182</v>
          </cell>
          <cell r="B6655" t="str">
            <v>083431114</v>
          </cell>
        </row>
        <row r="6656">
          <cell r="A6656" t="str">
            <v>HICKS 1116LB16</v>
          </cell>
          <cell r="B6656" t="str">
            <v>083431116</v>
          </cell>
        </row>
        <row r="6657">
          <cell r="A6657" t="str">
            <v>HICKS 2101574315</v>
          </cell>
          <cell r="B6657" t="str">
            <v>083432101</v>
          </cell>
        </row>
        <row r="6658">
          <cell r="A6658" t="str">
            <v>HICKS 2101XR600</v>
          </cell>
          <cell r="B6658" t="str">
            <v>083432101</v>
          </cell>
        </row>
        <row r="6659">
          <cell r="A6659" t="str">
            <v>HIGGINS 1103CB</v>
          </cell>
          <cell r="B6659" t="str">
            <v>152691103</v>
          </cell>
        </row>
        <row r="6660">
          <cell r="A6660" t="str">
            <v>HIGGINS 1104324510</v>
          </cell>
          <cell r="B6660" t="str">
            <v>152691104</v>
          </cell>
        </row>
        <row r="6661">
          <cell r="A6661" t="str">
            <v>HIGGINS 11095703</v>
          </cell>
          <cell r="B6661" t="str">
            <v>152691109</v>
          </cell>
        </row>
        <row r="6662">
          <cell r="A6662" t="str">
            <v>HIGGINS 1110CB</v>
          </cell>
          <cell r="B6662" t="str">
            <v>152691110</v>
          </cell>
        </row>
        <row r="6663">
          <cell r="A6663" t="str">
            <v>HIGHLANDS 110265650</v>
          </cell>
          <cell r="B6663" t="str">
            <v>043361102</v>
          </cell>
        </row>
        <row r="6664">
          <cell r="A6664" t="str">
            <v>HIGHLANDS 1103287766</v>
          </cell>
          <cell r="B6664" t="str">
            <v>043361103</v>
          </cell>
        </row>
        <row r="6665">
          <cell r="A6665" t="str">
            <v>HIGHLANDS 1103973816</v>
          </cell>
          <cell r="B6665" t="str">
            <v>043361103</v>
          </cell>
        </row>
        <row r="6666">
          <cell r="A6666" t="str">
            <v>HIGHLANDS 110439458</v>
          </cell>
          <cell r="B6666" t="str">
            <v>043361104</v>
          </cell>
        </row>
        <row r="6667">
          <cell r="A6667" t="str">
            <v>HIGHWAY 1101992028</v>
          </cell>
          <cell r="B6667" t="str">
            <v>042651101</v>
          </cell>
        </row>
        <row r="6668">
          <cell r="A6668" t="str">
            <v>HIGHWAY 1103CB</v>
          </cell>
          <cell r="B6668" t="str">
            <v>042651103</v>
          </cell>
        </row>
        <row r="6669">
          <cell r="A6669" t="str">
            <v>HIGHWAY 11044701</v>
          </cell>
          <cell r="B6669" t="str">
            <v>042651104</v>
          </cell>
        </row>
        <row r="6670">
          <cell r="A6670" t="str">
            <v>HILLSDALE 040198526</v>
          </cell>
          <cell r="B6670" t="str">
            <v>024110401</v>
          </cell>
        </row>
        <row r="6671">
          <cell r="A6671" t="str">
            <v>HILLSDALE 040596742</v>
          </cell>
          <cell r="B6671" t="str">
            <v>024110405</v>
          </cell>
        </row>
        <row r="6672">
          <cell r="A6672" t="str">
            <v>HOLLISTER 2102406496</v>
          </cell>
          <cell r="B6672" t="str">
            <v>182492102</v>
          </cell>
        </row>
        <row r="6673">
          <cell r="A6673" t="str">
            <v>HOLLISTER 2102676164</v>
          </cell>
          <cell r="B6673" t="str">
            <v>182492102</v>
          </cell>
        </row>
        <row r="6674">
          <cell r="A6674" t="str">
            <v>HOLLISTER 21044782</v>
          </cell>
          <cell r="B6674" t="str">
            <v>182492104</v>
          </cell>
        </row>
        <row r="6675">
          <cell r="A6675" t="str">
            <v>HOLLISTER 210542224</v>
          </cell>
          <cell r="B6675" t="str">
            <v>182492105</v>
          </cell>
        </row>
        <row r="6676">
          <cell r="A6676" t="str">
            <v>HONCUT 110137322</v>
          </cell>
          <cell r="B6676" t="str">
            <v>103211101</v>
          </cell>
        </row>
        <row r="6677">
          <cell r="A6677" t="str">
            <v>HONCUT 1101CB</v>
          </cell>
          <cell r="B6677" t="str">
            <v>103211101</v>
          </cell>
        </row>
        <row r="6678">
          <cell r="A6678" t="str">
            <v>HONCUT 1102301886</v>
          </cell>
          <cell r="B6678" t="str">
            <v>103211102</v>
          </cell>
        </row>
        <row r="6679">
          <cell r="A6679" t="str">
            <v>HONCUT 110275350</v>
          </cell>
          <cell r="B6679" t="str">
            <v>103211102</v>
          </cell>
        </row>
        <row r="6680">
          <cell r="A6680" t="str">
            <v>HONCUT 1102979830</v>
          </cell>
          <cell r="B6680" t="str">
            <v>103211102</v>
          </cell>
        </row>
        <row r="6681">
          <cell r="A6681" t="str">
            <v>HONCUT 1102CB</v>
          </cell>
          <cell r="B6681" t="str">
            <v>103211102</v>
          </cell>
        </row>
        <row r="6682">
          <cell r="A6682" t="str">
            <v>HORSESHOE 1101CB</v>
          </cell>
          <cell r="B6682" t="str">
            <v>152571101</v>
          </cell>
        </row>
        <row r="6683">
          <cell r="A6683" t="str">
            <v>HORSESHOE 110450142</v>
          </cell>
          <cell r="B6683" t="str">
            <v>152571104</v>
          </cell>
        </row>
        <row r="6684">
          <cell r="A6684" t="str">
            <v>HORSESHOE 1106CB</v>
          </cell>
          <cell r="B6684" t="str">
            <v>152571106</v>
          </cell>
        </row>
        <row r="6685">
          <cell r="A6685" t="str">
            <v>HUMBOLDT BAY 1101898396</v>
          </cell>
          <cell r="B6685" t="str">
            <v>192341101</v>
          </cell>
        </row>
        <row r="6686">
          <cell r="A6686" t="str">
            <v>HUMBOLDT BAY 110242066</v>
          </cell>
          <cell r="B6686" t="str">
            <v>192341102</v>
          </cell>
        </row>
        <row r="6687">
          <cell r="A6687" t="str">
            <v>HUNTERS POINT (P) 1103CB</v>
          </cell>
          <cell r="B6687" t="str">
            <v>022331103</v>
          </cell>
        </row>
        <row r="6688">
          <cell r="A6688" t="str">
            <v>HUNTERS POINT (P) 110810569</v>
          </cell>
          <cell r="B6688" t="str">
            <v>022331108</v>
          </cell>
        </row>
        <row r="6689">
          <cell r="A6689" t="str">
            <v>HUNTERS POINT (P) 1109CB</v>
          </cell>
          <cell r="B6689" t="str">
            <v>022331109</v>
          </cell>
        </row>
        <row r="6690">
          <cell r="A6690" t="str">
            <v>HURON 111242930</v>
          </cell>
          <cell r="B6690" t="str">
            <v>253161112</v>
          </cell>
        </row>
        <row r="6691">
          <cell r="A6691" t="str">
            <v>HURON 1112CB</v>
          </cell>
          <cell r="B6691" t="str">
            <v>253161112</v>
          </cell>
        </row>
        <row r="6692">
          <cell r="A6692" t="str">
            <v>HURON 111675368</v>
          </cell>
          <cell r="B6692" t="str">
            <v>253161116</v>
          </cell>
        </row>
        <row r="6693">
          <cell r="A6693" t="str">
            <v>IGNACIO 110584764</v>
          </cell>
          <cell r="B6693" t="str">
            <v>042481105</v>
          </cell>
        </row>
        <row r="6694">
          <cell r="A6694" t="str">
            <v>JACINTO 11012062</v>
          </cell>
          <cell r="B6694" t="str">
            <v>102851101</v>
          </cell>
        </row>
        <row r="6695">
          <cell r="A6695" t="str">
            <v>JACINTO 11012608</v>
          </cell>
          <cell r="B6695" t="str">
            <v>102851101</v>
          </cell>
        </row>
        <row r="6696">
          <cell r="A6696" t="str">
            <v>JACINTO 110285076</v>
          </cell>
          <cell r="B6696" t="str">
            <v>102851102</v>
          </cell>
        </row>
        <row r="6697">
          <cell r="A6697" t="str">
            <v>JACOBS CORNER 110137362</v>
          </cell>
          <cell r="B6697" t="str">
            <v>254771101</v>
          </cell>
        </row>
        <row r="6698">
          <cell r="A6698" t="str">
            <v>JAMESON 1104CB</v>
          </cell>
          <cell r="B6698" t="str">
            <v>063801104</v>
          </cell>
        </row>
        <row r="6699">
          <cell r="A6699" t="str">
            <v>JANES CREEK 1104CB</v>
          </cell>
          <cell r="B6699" t="str">
            <v>192391104</v>
          </cell>
        </row>
        <row r="6700">
          <cell r="A6700" t="str">
            <v>JARVIS 11039057</v>
          </cell>
          <cell r="B6700" t="str">
            <v>013501103</v>
          </cell>
        </row>
        <row r="6701">
          <cell r="A6701" t="str">
            <v>JARVIS 1107CB</v>
          </cell>
          <cell r="B6701" t="str">
            <v>013501107</v>
          </cell>
        </row>
        <row r="6702">
          <cell r="A6702" t="str">
            <v>JARVIS 1108767280</v>
          </cell>
          <cell r="B6702" t="str">
            <v>013501108</v>
          </cell>
        </row>
        <row r="6703">
          <cell r="A6703" t="str">
            <v>JARVIS 1108MR367</v>
          </cell>
          <cell r="B6703" t="str">
            <v>013501108</v>
          </cell>
        </row>
        <row r="6704">
          <cell r="A6704" t="str">
            <v>JARVIS 1109CB</v>
          </cell>
          <cell r="B6704" t="str">
            <v>013501109</v>
          </cell>
        </row>
        <row r="6705">
          <cell r="A6705" t="str">
            <v>JARVIS 1111CB</v>
          </cell>
          <cell r="B6705" t="str">
            <v>013501111</v>
          </cell>
        </row>
        <row r="6706">
          <cell r="A6706" t="str">
            <v>JARVIS 1111MR133</v>
          </cell>
          <cell r="B6706" t="str">
            <v>013501111</v>
          </cell>
        </row>
        <row r="6707">
          <cell r="A6707" t="str">
            <v>JESSUP 110168362</v>
          </cell>
          <cell r="B6707" t="str">
            <v>103441101</v>
          </cell>
        </row>
        <row r="6708">
          <cell r="A6708" t="str">
            <v>JESSUP 1102551958</v>
          </cell>
          <cell r="B6708" t="str">
            <v>103441102</v>
          </cell>
        </row>
        <row r="6709">
          <cell r="A6709" t="str">
            <v>JOLON 11027004</v>
          </cell>
          <cell r="B6709" t="str">
            <v>182981102</v>
          </cell>
        </row>
        <row r="6710">
          <cell r="A6710" t="str">
            <v>JOLON 11027040</v>
          </cell>
          <cell r="B6710" t="str">
            <v>182981102</v>
          </cell>
        </row>
        <row r="6711">
          <cell r="A6711" t="str">
            <v>JUDAH 0402CB</v>
          </cell>
          <cell r="B6711" t="str">
            <v>022400402</v>
          </cell>
        </row>
        <row r="6712">
          <cell r="A6712" t="str">
            <v>KANAKA 1101859138</v>
          </cell>
          <cell r="B6712" t="str">
            <v>103221101</v>
          </cell>
        </row>
        <row r="6713">
          <cell r="A6713" t="str">
            <v>KEARNEY 110464226</v>
          </cell>
          <cell r="B6713" t="str">
            <v>252701104</v>
          </cell>
        </row>
        <row r="6714">
          <cell r="A6714" t="str">
            <v>KEARNEY 110497774</v>
          </cell>
          <cell r="B6714" t="str">
            <v>252701104</v>
          </cell>
        </row>
        <row r="6715">
          <cell r="A6715" t="str">
            <v>KEARNEY 1106249259</v>
          </cell>
          <cell r="B6715" t="str">
            <v>252701106</v>
          </cell>
        </row>
        <row r="6716">
          <cell r="A6716" t="str">
            <v>KEARNEY 111049534</v>
          </cell>
          <cell r="B6716" t="str">
            <v>252701110</v>
          </cell>
        </row>
        <row r="6717">
          <cell r="A6717" t="str">
            <v>KEARNEY 111437294</v>
          </cell>
          <cell r="B6717" t="str">
            <v>252701114</v>
          </cell>
        </row>
        <row r="6718">
          <cell r="A6718" t="str">
            <v>KEARNEY 1114CB</v>
          </cell>
          <cell r="B6718" t="str">
            <v>252701114</v>
          </cell>
        </row>
        <row r="6719">
          <cell r="A6719" t="str">
            <v>KERCKHOFF 1102CB</v>
          </cell>
          <cell r="B6719" t="str">
            <v>252561102</v>
          </cell>
        </row>
        <row r="6720">
          <cell r="A6720" t="str">
            <v>KERMAN 110197426</v>
          </cell>
          <cell r="B6720" t="str">
            <v>252711101</v>
          </cell>
        </row>
        <row r="6721">
          <cell r="A6721" t="str">
            <v>KERMAN 1101R3040</v>
          </cell>
          <cell r="B6721" t="str">
            <v>252711101</v>
          </cell>
        </row>
        <row r="6722">
          <cell r="A6722" t="str">
            <v>KERMAN 1101R42</v>
          </cell>
          <cell r="B6722" t="str">
            <v>252711101</v>
          </cell>
        </row>
        <row r="6723">
          <cell r="A6723" t="str">
            <v>KERMAN 1103R1580</v>
          </cell>
          <cell r="B6723" t="str">
            <v>252711103</v>
          </cell>
        </row>
        <row r="6724">
          <cell r="A6724" t="str">
            <v>KERMAN 1106CB</v>
          </cell>
          <cell r="B6724" t="str">
            <v>252711106</v>
          </cell>
        </row>
        <row r="6725">
          <cell r="A6725" t="str">
            <v>KERMAN 1108R2686</v>
          </cell>
          <cell r="B6725" t="str">
            <v>252711108</v>
          </cell>
        </row>
        <row r="6726">
          <cell r="A6726" t="str">
            <v>KERN OIL 110313885</v>
          </cell>
          <cell r="B6726" t="str">
            <v>252721103</v>
          </cell>
        </row>
        <row r="6727">
          <cell r="A6727" t="str">
            <v>KERN OIL 1104CB</v>
          </cell>
          <cell r="B6727" t="str">
            <v>252721104</v>
          </cell>
        </row>
        <row r="6728">
          <cell r="A6728" t="str">
            <v>KERN OIL 1108CB</v>
          </cell>
          <cell r="B6728" t="str">
            <v>252721108</v>
          </cell>
        </row>
        <row r="6729">
          <cell r="A6729" t="str">
            <v>KERN OIL 1110CB</v>
          </cell>
          <cell r="B6729" t="str">
            <v>252721110</v>
          </cell>
        </row>
        <row r="6730">
          <cell r="A6730" t="str">
            <v>KERN POWER 21044281</v>
          </cell>
          <cell r="B6730" t="str">
            <v>255262104</v>
          </cell>
        </row>
        <row r="6731">
          <cell r="A6731" t="str">
            <v>KESWICK 11019712</v>
          </cell>
          <cell r="B6731" t="str">
            <v>103451101</v>
          </cell>
        </row>
        <row r="6732">
          <cell r="A6732" t="str">
            <v>KETTLEMAN HILLS 110149656</v>
          </cell>
          <cell r="B6732" t="str">
            <v>252731101</v>
          </cell>
        </row>
        <row r="6733">
          <cell r="A6733" t="str">
            <v>KETTLEMAN HILLS 2104358094</v>
          </cell>
          <cell r="B6733" t="str">
            <v>252732104</v>
          </cell>
        </row>
        <row r="6734">
          <cell r="A6734" t="str">
            <v>KING CITY 1101CB</v>
          </cell>
          <cell r="B6734" t="str">
            <v>182031101</v>
          </cell>
        </row>
        <row r="6735">
          <cell r="A6735" t="str">
            <v>KING CITY 1103139682</v>
          </cell>
          <cell r="B6735" t="str">
            <v>182031103</v>
          </cell>
        </row>
        <row r="6736">
          <cell r="A6736" t="str">
            <v>KING CITY 1106666728</v>
          </cell>
          <cell r="B6736" t="str">
            <v>182031106</v>
          </cell>
        </row>
        <row r="6737">
          <cell r="A6737" t="str">
            <v>KING CITY 11067032</v>
          </cell>
          <cell r="B6737" t="str">
            <v>182031106</v>
          </cell>
        </row>
        <row r="6738">
          <cell r="A6738" t="str">
            <v>KINGSBURG 1110CB</v>
          </cell>
          <cell r="B6738" t="str">
            <v>252241110</v>
          </cell>
        </row>
        <row r="6739">
          <cell r="A6739" t="str">
            <v>KINGSBURG 1113891944</v>
          </cell>
          <cell r="B6739" t="str">
            <v>252241113</v>
          </cell>
        </row>
        <row r="6740">
          <cell r="A6740" t="str">
            <v>KINGSBURG 1114828488</v>
          </cell>
          <cell r="B6740" t="str">
            <v>252241114</v>
          </cell>
        </row>
        <row r="6741">
          <cell r="A6741" t="str">
            <v>KINGSBURG 1116377589</v>
          </cell>
          <cell r="B6741" t="str">
            <v>252241116</v>
          </cell>
        </row>
        <row r="6742">
          <cell r="A6742" t="str">
            <v>KINGSBURG 11166340</v>
          </cell>
          <cell r="B6742" t="str">
            <v>252241116</v>
          </cell>
        </row>
        <row r="6743">
          <cell r="A6743" t="str">
            <v>KIRKER 2106CB</v>
          </cell>
          <cell r="B6743" t="str">
            <v>014452106</v>
          </cell>
        </row>
        <row r="6744">
          <cell r="A6744" t="str">
            <v>KIRKER 2106P525R</v>
          </cell>
          <cell r="B6744" t="str">
            <v>014452106</v>
          </cell>
        </row>
        <row r="6745">
          <cell r="A6745" t="str">
            <v>KIRKER 210849190</v>
          </cell>
          <cell r="B6745" t="str">
            <v>014452108</v>
          </cell>
        </row>
        <row r="6746">
          <cell r="A6746" t="str">
            <v>KONOCTI 1102965078</v>
          </cell>
          <cell r="B6746" t="str">
            <v>043311102</v>
          </cell>
        </row>
        <row r="6747">
          <cell r="A6747" t="str">
            <v>LAKEVIEW 1106CB</v>
          </cell>
          <cell r="B6747" t="str">
            <v>253411106</v>
          </cell>
        </row>
        <row r="6748">
          <cell r="A6748" t="str">
            <v>LAKEVILLE 1102CB</v>
          </cell>
          <cell r="B6748" t="str">
            <v>043371102</v>
          </cell>
        </row>
        <row r="6749">
          <cell r="A6749" t="str">
            <v>LAKEWOOD 110492910</v>
          </cell>
          <cell r="B6749" t="str">
            <v>013531104</v>
          </cell>
        </row>
        <row r="6750">
          <cell r="A6750" t="str">
            <v>LAKEWOOD 2107396264</v>
          </cell>
          <cell r="B6750" t="str">
            <v>013532107</v>
          </cell>
        </row>
        <row r="6751">
          <cell r="A6751" t="str">
            <v>LAKEWOOD 2107CB</v>
          </cell>
          <cell r="B6751" t="str">
            <v>013532107</v>
          </cell>
        </row>
        <row r="6752">
          <cell r="A6752" t="str">
            <v>LAKEWOOD 2110139484</v>
          </cell>
          <cell r="B6752" t="str">
            <v>013532110</v>
          </cell>
        </row>
        <row r="6753">
          <cell r="A6753" t="str">
            <v>LAKEWOOD 2223W532R</v>
          </cell>
          <cell r="B6753" t="str">
            <v>013532223</v>
          </cell>
        </row>
        <row r="6754">
          <cell r="A6754" t="str">
            <v>LAKEWOOD 22247381</v>
          </cell>
          <cell r="B6754" t="str">
            <v>013532224</v>
          </cell>
        </row>
        <row r="6755">
          <cell r="A6755" t="str">
            <v>LAKEWOOD 2224W544R</v>
          </cell>
          <cell r="B6755" t="str">
            <v>013532224</v>
          </cell>
        </row>
        <row r="6756">
          <cell r="A6756" t="str">
            <v>LAMMERS 110211806</v>
          </cell>
          <cell r="B6756" t="str">
            <v>162771102</v>
          </cell>
        </row>
        <row r="6757">
          <cell r="A6757" t="str">
            <v>LAMMERS 110714358</v>
          </cell>
          <cell r="B6757" t="str">
            <v>162771107</v>
          </cell>
        </row>
        <row r="6758">
          <cell r="A6758" t="str">
            <v>LAMONT 11052840</v>
          </cell>
          <cell r="B6758" t="str">
            <v>253911105</v>
          </cell>
        </row>
        <row r="6759">
          <cell r="A6759" t="str">
            <v>LAMONT 1106143302</v>
          </cell>
          <cell r="B6759" t="str">
            <v>253911106</v>
          </cell>
        </row>
        <row r="6760">
          <cell r="A6760" t="str">
            <v>LARKIN (Y) 1105CB</v>
          </cell>
          <cell r="B6760" t="str">
            <v>022801105</v>
          </cell>
        </row>
        <row r="6761">
          <cell r="A6761" t="str">
            <v>LARKIN (Y) 111012459</v>
          </cell>
          <cell r="B6761" t="str">
            <v>022801110</v>
          </cell>
        </row>
        <row r="6762">
          <cell r="A6762" t="str">
            <v>LARKIN (Y) 1120594658</v>
          </cell>
          <cell r="B6762" t="str">
            <v>022801120</v>
          </cell>
        </row>
        <row r="6763">
          <cell r="A6763" t="str">
            <v>LAS AROMAS 0401CB</v>
          </cell>
          <cell r="B6763" t="str">
            <v>013600401</v>
          </cell>
        </row>
        <row r="6764">
          <cell r="A6764" t="str">
            <v>LAS GALLINAS A 1105CB</v>
          </cell>
          <cell r="B6764" t="str">
            <v>042991105</v>
          </cell>
        </row>
        <row r="6765">
          <cell r="A6765" t="str">
            <v>LAS GALLINAS A 11071679</v>
          </cell>
          <cell r="B6765" t="str">
            <v>042991107</v>
          </cell>
        </row>
        <row r="6766">
          <cell r="A6766" t="str">
            <v>LAS GALLINAS A 1107CB</v>
          </cell>
          <cell r="B6766" t="str">
            <v>042991107</v>
          </cell>
        </row>
        <row r="6767">
          <cell r="A6767" t="str">
            <v>LAS POSITAS 2109CB</v>
          </cell>
          <cell r="B6767" t="str">
            <v>014402109</v>
          </cell>
        </row>
        <row r="6768">
          <cell r="A6768" t="str">
            <v>LAURELES 11112028</v>
          </cell>
          <cell r="B6768" t="str">
            <v>182371111</v>
          </cell>
        </row>
        <row r="6769">
          <cell r="A6769" t="str">
            <v>LAWRENCE 110455186</v>
          </cell>
          <cell r="B6769" t="str">
            <v>083421104</v>
          </cell>
        </row>
        <row r="6770">
          <cell r="A6770" t="str">
            <v>LAWRENCE 111233105</v>
          </cell>
          <cell r="B6770" t="str">
            <v>083421112</v>
          </cell>
        </row>
        <row r="6771">
          <cell r="A6771" t="str">
            <v>LAWRENCE 1113CB</v>
          </cell>
          <cell r="B6771" t="str">
            <v>083421113</v>
          </cell>
        </row>
        <row r="6772">
          <cell r="A6772" t="str">
            <v>LAYTONVILLE 1101402</v>
          </cell>
          <cell r="B6772" t="str">
            <v>042681101</v>
          </cell>
        </row>
        <row r="6773">
          <cell r="A6773" t="str">
            <v>LAYTONVILLE 1101448108</v>
          </cell>
          <cell r="B6773" t="str">
            <v>042681101</v>
          </cell>
        </row>
        <row r="6774">
          <cell r="A6774" t="str">
            <v>LAYTONVILLE 1102141962</v>
          </cell>
          <cell r="B6774" t="str">
            <v>042681102</v>
          </cell>
        </row>
        <row r="6775">
          <cell r="A6775" t="str">
            <v>LAYTONVILLE 11022502</v>
          </cell>
          <cell r="B6775" t="str">
            <v>042681102</v>
          </cell>
        </row>
        <row r="6776">
          <cell r="A6776" t="str">
            <v>LE GRAND 1106141672</v>
          </cell>
          <cell r="B6776" t="str">
            <v>255361106</v>
          </cell>
        </row>
        <row r="6777">
          <cell r="A6777" t="str">
            <v>LE GRAND 1106790446</v>
          </cell>
          <cell r="B6777" t="str">
            <v>255361106</v>
          </cell>
        </row>
        <row r="6778">
          <cell r="A6778" t="str">
            <v>LEMOORE 1104805F</v>
          </cell>
          <cell r="B6778" t="str">
            <v>253601104</v>
          </cell>
        </row>
        <row r="6779">
          <cell r="A6779" t="str">
            <v>LEMOORE 11058770</v>
          </cell>
          <cell r="B6779" t="str">
            <v>253601105</v>
          </cell>
        </row>
        <row r="6780">
          <cell r="A6780" t="str">
            <v>LERDO 1110CB</v>
          </cell>
          <cell r="B6780" t="str">
            <v>253491110</v>
          </cell>
        </row>
        <row r="6781">
          <cell r="A6781" t="str">
            <v>LINCOLN 11042308</v>
          </cell>
          <cell r="B6781" t="str">
            <v>153701104</v>
          </cell>
        </row>
        <row r="6782">
          <cell r="A6782" t="str">
            <v>LINCOLN 1104275986</v>
          </cell>
          <cell r="B6782" t="str">
            <v>153701104</v>
          </cell>
        </row>
        <row r="6783">
          <cell r="A6783" t="str">
            <v>LINCOLN 2109CB</v>
          </cell>
          <cell r="B6783" t="str">
            <v>153702109</v>
          </cell>
        </row>
        <row r="6784">
          <cell r="A6784" t="str">
            <v>LINDEN 11032359</v>
          </cell>
          <cell r="B6784" t="str">
            <v>162071103</v>
          </cell>
        </row>
        <row r="6785">
          <cell r="A6785" t="str">
            <v>LINDEN 11033044</v>
          </cell>
          <cell r="B6785" t="str">
            <v>162071103</v>
          </cell>
        </row>
        <row r="6786">
          <cell r="A6786" t="str">
            <v>LINDEN 11033046</v>
          </cell>
          <cell r="B6786" t="str">
            <v>162071103</v>
          </cell>
        </row>
        <row r="6787">
          <cell r="A6787" t="str">
            <v>LINDEN 1104CB</v>
          </cell>
          <cell r="B6787" t="str">
            <v>162071104</v>
          </cell>
        </row>
        <row r="6788">
          <cell r="A6788" t="str">
            <v>LIVE OAK 11041300</v>
          </cell>
          <cell r="B6788" t="str">
            <v>153771104</v>
          </cell>
        </row>
        <row r="6789">
          <cell r="A6789" t="str">
            <v>LIVE OAK 110464196</v>
          </cell>
          <cell r="B6789" t="str">
            <v>153771104</v>
          </cell>
        </row>
        <row r="6790">
          <cell r="A6790" t="str">
            <v>LIVERMORE 11036792</v>
          </cell>
          <cell r="B6790" t="str">
            <v>012141103</v>
          </cell>
        </row>
        <row r="6791">
          <cell r="A6791" t="str">
            <v>LIVERMORE 1103MR286</v>
          </cell>
          <cell r="B6791" t="str">
            <v>012141103</v>
          </cell>
        </row>
        <row r="6792">
          <cell r="A6792" t="str">
            <v>LIVERMORE 1104MR271</v>
          </cell>
          <cell r="B6792" t="str">
            <v>012141104</v>
          </cell>
        </row>
        <row r="6793">
          <cell r="A6793" t="str">
            <v>LIVINGSTON 110190490</v>
          </cell>
          <cell r="B6793" t="str">
            <v>252261101</v>
          </cell>
        </row>
        <row r="6794">
          <cell r="A6794" t="str">
            <v>LIVINGSTON 1101CB</v>
          </cell>
          <cell r="B6794" t="str">
            <v>252261101</v>
          </cell>
        </row>
        <row r="6795">
          <cell r="A6795" t="str">
            <v>LIVINGSTON 1104472044</v>
          </cell>
          <cell r="B6795" t="str">
            <v>252261104</v>
          </cell>
        </row>
        <row r="6796">
          <cell r="A6796" t="str">
            <v>LIVINGSTON 1104783470</v>
          </cell>
          <cell r="B6796" t="str">
            <v>252261104</v>
          </cell>
        </row>
        <row r="6797">
          <cell r="A6797" t="str">
            <v>LIVINGSTON 11064900</v>
          </cell>
          <cell r="B6797" t="str">
            <v>252261106</v>
          </cell>
        </row>
        <row r="6798">
          <cell r="A6798" t="str">
            <v>LLAGAS 2101587857</v>
          </cell>
          <cell r="B6798" t="str">
            <v>083182101</v>
          </cell>
        </row>
        <row r="6799">
          <cell r="A6799" t="str">
            <v>LLAGAS 2101XR264</v>
          </cell>
          <cell r="B6799" t="str">
            <v>083182101</v>
          </cell>
        </row>
        <row r="6800">
          <cell r="A6800" t="str">
            <v>LLAGAS 2102XR492</v>
          </cell>
          <cell r="B6800" t="str">
            <v>083182102</v>
          </cell>
        </row>
        <row r="6801">
          <cell r="A6801" t="str">
            <v>LLAGAS 2103XR006</v>
          </cell>
          <cell r="B6801" t="str">
            <v>083182103</v>
          </cell>
        </row>
        <row r="6802">
          <cell r="A6802" t="str">
            <v>LLAGAS 2104XR294</v>
          </cell>
          <cell r="B6802" t="str">
            <v>083182104</v>
          </cell>
        </row>
        <row r="6803">
          <cell r="A6803" t="str">
            <v>LLAGAS 2105154256</v>
          </cell>
          <cell r="B6803" t="str">
            <v>083182105</v>
          </cell>
        </row>
        <row r="6804">
          <cell r="A6804" t="str">
            <v>LOCKEFORD 210157564</v>
          </cell>
          <cell r="B6804" t="str">
            <v>163682101</v>
          </cell>
        </row>
        <row r="6805">
          <cell r="A6805" t="str">
            <v>LOCKEFORD 210212468</v>
          </cell>
          <cell r="B6805" t="str">
            <v>163682102</v>
          </cell>
        </row>
        <row r="6806">
          <cell r="A6806" t="str">
            <v>LOCKEFORD 21024045</v>
          </cell>
          <cell r="B6806" t="str">
            <v>163682102</v>
          </cell>
        </row>
        <row r="6807">
          <cell r="A6807" t="str">
            <v>LOCKEFORD 21024484</v>
          </cell>
          <cell r="B6807" t="str">
            <v>163682102</v>
          </cell>
        </row>
        <row r="6808">
          <cell r="A6808" t="str">
            <v>LOCKEFORD 210256996</v>
          </cell>
          <cell r="B6808" t="str">
            <v>163682102</v>
          </cell>
        </row>
        <row r="6809">
          <cell r="A6809" t="str">
            <v>LOCKHEED NO 1 1101CB</v>
          </cell>
          <cell r="B6809" t="str">
            <v>082991101</v>
          </cell>
        </row>
        <row r="6810">
          <cell r="A6810" t="str">
            <v>LOCKHEED NO 1 1102CB</v>
          </cell>
          <cell r="B6810" t="str">
            <v>082991102</v>
          </cell>
        </row>
        <row r="6811">
          <cell r="A6811" t="str">
            <v>LODI 110237602</v>
          </cell>
          <cell r="B6811" t="str">
            <v>162111102</v>
          </cell>
        </row>
        <row r="6812">
          <cell r="A6812" t="str">
            <v>LOGAN CREEK 210168978</v>
          </cell>
          <cell r="B6812" t="str">
            <v>103142101</v>
          </cell>
        </row>
        <row r="6813">
          <cell r="A6813" t="str">
            <v>LOGAN CREEK 21022554</v>
          </cell>
          <cell r="B6813" t="str">
            <v>103142102</v>
          </cell>
        </row>
        <row r="6814">
          <cell r="A6814" t="str">
            <v>LOGAN CREEK 210268318</v>
          </cell>
          <cell r="B6814" t="str">
            <v>103142102</v>
          </cell>
        </row>
        <row r="6815">
          <cell r="A6815" t="str">
            <v>LOGAN CREEK 2102CB</v>
          </cell>
          <cell r="B6815" t="str">
            <v>103142102</v>
          </cell>
        </row>
        <row r="6816">
          <cell r="A6816" t="str">
            <v>LOS ALTOS 1105CB</v>
          </cell>
          <cell r="B6816" t="str">
            <v>082241105</v>
          </cell>
        </row>
        <row r="6817">
          <cell r="A6817" t="str">
            <v>LOS GATOS 1101LB40</v>
          </cell>
          <cell r="B6817" t="str">
            <v>082021101</v>
          </cell>
        </row>
        <row r="6818">
          <cell r="A6818" t="str">
            <v>LOS GATOS 110760118</v>
          </cell>
          <cell r="B6818" t="str">
            <v>082021107</v>
          </cell>
        </row>
        <row r="6819">
          <cell r="A6819" t="str">
            <v>LOS GATOS 1107CB</v>
          </cell>
          <cell r="B6819" t="str">
            <v>082021107</v>
          </cell>
        </row>
        <row r="6820">
          <cell r="A6820" t="str">
            <v>LOS GATOS 1108CB</v>
          </cell>
          <cell r="B6820" t="str">
            <v>082021108</v>
          </cell>
        </row>
        <row r="6821">
          <cell r="A6821" t="str">
            <v>LOS MOLINOS 110163998</v>
          </cell>
          <cell r="B6821" t="str">
            <v>103481101</v>
          </cell>
        </row>
        <row r="6822">
          <cell r="A6822" t="str">
            <v>LOS MOLINOS 1101CB</v>
          </cell>
          <cell r="B6822" t="str">
            <v>103481101</v>
          </cell>
        </row>
        <row r="6823">
          <cell r="A6823" t="str">
            <v>LOS OSITOS 2101115450</v>
          </cell>
          <cell r="B6823" t="str">
            <v>182082101</v>
          </cell>
        </row>
        <row r="6824">
          <cell r="A6824" t="str">
            <v>LOS OSITOS 2101589240</v>
          </cell>
          <cell r="B6824" t="str">
            <v>182082101</v>
          </cell>
        </row>
        <row r="6825">
          <cell r="A6825" t="str">
            <v>LOS OSITOS 2102148504</v>
          </cell>
          <cell r="B6825" t="str">
            <v>182082102</v>
          </cell>
        </row>
        <row r="6826">
          <cell r="A6826" t="str">
            <v>LOS OSITOS 2102624200</v>
          </cell>
          <cell r="B6826" t="str">
            <v>182082102</v>
          </cell>
        </row>
        <row r="6827">
          <cell r="A6827" t="str">
            <v>LOS OSITOS 2103258688</v>
          </cell>
          <cell r="B6827" t="str">
            <v>182082103</v>
          </cell>
        </row>
        <row r="6828">
          <cell r="A6828" t="str">
            <v>LOYOLA 1102429970</v>
          </cell>
          <cell r="B6828" t="str">
            <v>082161102</v>
          </cell>
        </row>
        <row r="6829">
          <cell r="A6829" t="str">
            <v>LOYOLA 1102LL86</v>
          </cell>
          <cell r="B6829" t="str">
            <v>082161102</v>
          </cell>
        </row>
        <row r="6830">
          <cell r="A6830" t="str">
            <v>LUCERNE 11031663</v>
          </cell>
          <cell r="B6830" t="str">
            <v>043351103</v>
          </cell>
        </row>
        <row r="6831">
          <cell r="A6831" t="str">
            <v>LUCERNE 11034200</v>
          </cell>
          <cell r="B6831" t="str">
            <v>043351103</v>
          </cell>
        </row>
        <row r="6832">
          <cell r="A6832" t="str">
            <v>MABURY 1103CB</v>
          </cell>
          <cell r="B6832" t="str">
            <v>082191103</v>
          </cell>
        </row>
        <row r="6833">
          <cell r="A6833" t="str">
            <v>MABURY 1105CB</v>
          </cell>
          <cell r="B6833" t="str">
            <v>082191105</v>
          </cell>
        </row>
        <row r="6834">
          <cell r="A6834" t="str">
            <v>MADERA 1102CB</v>
          </cell>
          <cell r="B6834" t="str">
            <v>252761102</v>
          </cell>
        </row>
        <row r="6835">
          <cell r="A6835" t="str">
            <v>MADERA 1104CB</v>
          </cell>
          <cell r="B6835" t="str">
            <v>252761104</v>
          </cell>
        </row>
        <row r="6836">
          <cell r="A6836" t="str">
            <v>MADERA 1114CB</v>
          </cell>
          <cell r="B6836" t="str">
            <v>252761114</v>
          </cell>
        </row>
        <row r="6837">
          <cell r="A6837" t="str">
            <v>MADERA 1116CB</v>
          </cell>
          <cell r="B6837" t="str">
            <v>252761116</v>
          </cell>
        </row>
        <row r="6838">
          <cell r="A6838" t="str">
            <v>MADERA 11196450</v>
          </cell>
          <cell r="B6838" t="str">
            <v>252761119</v>
          </cell>
        </row>
        <row r="6839">
          <cell r="A6839" t="str">
            <v>MADERA 11199540</v>
          </cell>
          <cell r="B6839" t="str">
            <v>252761119</v>
          </cell>
        </row>
        <row r="6840">
          <cell r="A6840" t="str">
            <v>MADISON 110320062</v>
          </cell>
          <cell r="B6840" t="str">
            <v>063171103</v>
          </cell>
        </row>
        <row r="6841">
          <cell r="A6841" t="str">
            <v>MADISON 110323452</v>
          </cell>
          <cell r="B6841" t="str">
            <v>063171103</v>
          </cell>
        </row>
        <row r="6842">
          <cell r="A6842" t="str">
            <v>MADISON 21011606</v>
          </cell>
          <cell r="B6842" t="str">
            <v>063172101</v>
          </cell>
        </row>
        <row r="6843">
          <cell r="A6843" t="str">
            <v>MADISON 210163762</v>
          </cell>
          <cell r="B6843" t="str">
            <v>063172101</v>
          </cell>
        </row>
        <row r="6844">
          <cell r="A6844" t="str">
            <v>MADISON 2101725408</v>
          </cell>
          <cell r="B6844" t="str">
            <v>063172101</v>
          </cell>
        </row>
        <row r="6845">
          <cell r="A6845" t="str">
            <v>MAGUNDEN 1101CB</v>
          </cell>
          <cell r="B6845" t="str">
            <v>252771101</v>
          </cell>
        </row>
        <row r="6846">
          <cell r="A6846" t="str">
            <v>MAGUNDEN 21084505</v>
          </cell>
          <cell r="B6846" t="str">
            <v>252772108</v>
          </cell>
        </row>
        <row r="6847">
          <cell r="A6847" t="str">
            <v>MAGUNDEN 210892790</v>
          </cell>
          <cell r="B6847" t="str">
            <v>252772108</v>
          </cell>
        </row>
        <row r="6848">
          <cell r="A6848" t="str">
            <v>MALAGA 1101596264</v>
          </cell>
          <cell r="B6848" t="str">
            <v>254251101</v>
          </cell>
        </row>
        <row r="6849">
          <cell r="A6849" t="str">
            <v>MALAGA 1102CB</v>
          </cell>
          <cell r="B6849" t="str">
            <v>254251102</v>
          </cell>
        </row>
        <row r="6850">
          <cell r="A6850" t="str">
            <v>MALAGA 1106CB</v>
          </cell>
          <cell r="B6850" t="str">
            <v>254251106</v>
          </cell>
        </row>
        <row r="6851">
          <cell r="A6851" t="str">
            <v>MALAGA 110968312</v>
          </cell>
          <cell r="B6851" t="str">
            <v>254251109</v>
          </cell>
        </row>
        <row r="6852">
          <cell r="A6852" t="str">
            <v>MANCHESTER 1104CB</v>
          </cell>
          <cell r="B6852" t="str">
            <v>253921104</v>
          </cell>
        </row>
        <row r="6853">
          <cell r="A6853" t="str">
            <v>MANCHESTER 1105859208</v>
          </cell>
          <cell r="B6853" t="str">
            <v>253921105</v>
          </cell>
        </row>
        <row r="6854">
          <cell r="A6854" t="str">
            <v>MANTECA 170193022</v>
          </cell>
          <cell r="B6854" t="str">
            <v>162611701</v>
          </cell>
        </row>
        <row r="6855">
          <cell r="A6855" t="str">
            <v>MANTECA 1701992915</v>
          </cell>
          <cell r="B6855" t="str">
            <v>162611701</v>
          </cell>
        </row>
        <row r="6856">
          <cell r="A6856" t="str">
            <v>MANTECA 1701CB</v>
          </cell>
          <cell r="B6856" t="str">
            <v>162611701</v>
          </cell>
        </row>
        <row r="6857">
          <cell r="A6857" t="str">
            <v>MANTECA 1702CB</v>
          </cell>
          <cell r="B6857" t="str">
            <v>162611702</v>
          </cell>
        </row>
        <row r="6858">
          <cell r="A6858" t="str">
            <v>MANTECA 170414784</v>
          </cell>
          <cell r="B6858" t="str">
            <v>162611704</v>
          </cell>
        </row>
        <row r="6859">
          <cell r="A6859" t="str">
            <v>MANTECA 170811512</v>
          </cell>
          <cell r="B6859" t="str">
            <v>162611708</v>
          </cell>
        </row>
        <row r="6860">
          <cell r="A6860" t="str">
            <v>MAPLE 0401CB</v>
          </cell>
          <cell r="B6860" t="str">
            <v>013520401</v>
          </cell>
        </row>
        <row r="6861">
          <cell r="A6861" t="str">
            <v>MARICOPA 11023082</v>
          </cell>
          <cell r="B6861" t="str">
            <v>254211102</v>
          </cell>
        </row>
        <row r="6862">
          <cell r="A6862" t="str">
            <v>MARICOPA 110265196</v>
          </cell>
          <cell r="B6862" t="str">
            <v>254211102</v>
          </cell>
        </row>
        <row r="6863">
          <cell r="A6863" t="str">
            <v>MARINA (F) 0405CB</v>
          </cell>
          <cell r="B6863" t="str">
            <v>022780405</v>
          </cell>
        </row>
        <row r="6864">
          <cell r="A6864" t="str">
            <v>MARINA (F) 0407CB</v>
          </cell>
          <cell r="B6864" t="str">
            <v>022780407</v>
          </cell>
        </row>
        <row r="6865">
          <cell r="A6865" t="str">
            <v>MARIPOSA 210110240</v>
          </cell>
          <cell r="B6865" t="str">
            <v>254452101</v>
          </cell>
        </row>
        <row r="6866">
          <cell r="A6866" t="str">
            <v>MARIPOSA 2102241564</v>
          </cell>
          <cell r="B6866" t="str">
            <v>254452102</v>
          </cell>
        </row>
        <row r="6867">
          <cell r="A6867" t="str">
            <v>MARTELL 1103CB</v>
          </cell>
          <cell r="B6867" t="str">
            <v>163011103</v>
          </cell>
        </row>
        <row r="6868">
          <cell r="A6868" t="str">
            <v>MARYSVILLE 110399726</v>
          </cell>
          <cell r="B6868" t="str">
            <v>152011103</v>
          </cell>
        </row>
        <row r="6869">
          <cell r="A6869" t="str">
            <v>MARYSVILLE 1108CB</v>
          </cell>
          <cell r="B6869" t="str">
            <v>152011108</v>
          </cell>
        </row>
        <row r="6870">
          <cell r="A6870" t="str">
            <v>MAXWELL 11053008</v>
          </cell>
          <cell r="B6870" t="str">
            <v>062881105</v>
          </cell>
        </row>
        <row r="6871">
          <cell r="A6871" t="str">
            <v>MAXWELL 110530456</v>
          </cell>
          <cell r="B6871" t="str">
            <v>062881105</v>
          </cell>
        </row>
        <row r="6872">
          <cell r="A6872" t="str">
            <v>MAXWELL 11053060</v>
          </cell>
          <cell r="B6872" t="str">
            <v>062881105</v>
          </cell>
        </row>
        <row r="6873">
          <cell r="A6873" t="str">
            <v>MC ARTHUR 110138998</v>
          </cell>
          <cell r="B6873" t="str">
            <v>103491101</v>
          </cell>
        </row>
        <row r="6874">
          <cell r="A6874" t="str">
            <v>MC ARTHUR 1101501106</v>
          </cell>
          <cell r="B6874" t="str">
            <v>103491101</v>
          </cell>
        </row>
        <row r="6875">
          <cell r="A6875" t="str">
            <v>MC CALL 11016790</v>
          </cell>
          <cell r="B6875" t="str">
            <v>254121101</v>
          </cell>
        </row>
        <row r="6876">
          <cell r="A6876" t="str">
            <v>MC CALL 1101CB</v>
          </cell>
          <cell r="B6876" t="str">
            <v>254121101</v>
          </cell>
        </row>
        <row r="6877">
          <cell r="A6877" t="str">
            <v>MC CALL 110379896</v>
          </cell>
          <cell r="B6877" t="str">
            <v>254121103</v>
          </cell>
        </row>
        <row r="6878">
          <cell r="A6878" t="str">
            <v>MC CALL 110398596</v>
          </cell>
          <cell r="B6878" t="str">
            <v>254121103</v>
          </cell>
        </row>
        <row r="6879">
          <cell r="A6879" t="str">
            <v>MC CALL 1106430534</v>
          </cell>
          <cell r="B6879" t="str">
            <v>254121106</v>
          </cell>
        </row>
        <row r="6880">
          <cell r="A6880" t="str">
            <v>MC CALL 11065000</v>
          </cell>
          <cell r="B6880" t="str">
            <v>254121106</v>
          </cell>
        </row>
        <row r="6881">
          <cell r="A6881" t="str">
            <v>MC FARLAND 110184604</v>
          </cell>
          <cell r="B6881" t="str">
            <v>253181101</v>
          </cell>
        </row>
        <row r="6882">
          <cell r="A6882" t="str">
            <v>MC FARLAND 1104330930</v>
          </cell>
          <cell r="B6882" t="str">
            <v>253181104</v>
          </cell>
        </row>
        <row r="6883">
          <cell r="A6883" t="str">
            <v>MC FARLAND 1105CB</v>
          </cell>
          <cell r="B6883" t="str">
            <v>253181105</v>
          </cell>
        </row>
        <row r="6884">
          <cell r="A6884" t="str">
            <v>MC KEE 110471225</v>
          </cell>
          <cell r="B6884" t="str">
            <v>083531104</v>
          </cell>
        </row>
        <row r="6885">
          <cell r="A6885" t="str">
            <v>MC KEE 1107CB</v>
          </cell>
          <cell r="B6885" t="str">
            <v>083531107</v>
          </cell>
        </row>
        <row r="6886">
          <cell r="A6886" t="str">
            <v>MC KEE 1111XR132</v>
          </cell>
          <cell r="B6886" t="str">
            <v>083531111</v>
          </cell>
        </row>
        <row r="6887">
          <cell r="A6887" t="str">
            <v>MC KEE 1112XR098</v>
          </cell>
          <cell r="B6887" t="str">
            <v>083531112</v>
          </cell>
        </row>
        <row r="6888">
          <cell r="A6888" t="str">
            <v>MC MULLIN 11045190</v>
          </cell>
          <cell r="B6888" t="str">
            <v>254411104</v>
          </cell>
        </row>
        <row r="6889">
          <cell r="A6889" t="str">
            <v>MC MULLIN 1106498152</v>
          </cell>
          <cell r="B6889" t="str">
            <v>254411106</v>
          </cell>
        </row>
        <row r="6890">
          <cell r="A6890" t="str">
            <v>MC MULLIN 11065402F</v>
          </cell>
          <cell r="B6890" t="str">
            <v>254411106</v>
          </cell>
        </row>
        <row r="6891">
          <cell r="A6891" t="str">
            <v>MCKITTRICK 11011639</v>
          </cell>
          <cell r="B6891" t="str">
            <v>252781101</v>
          </cell>
        </row>
        <row r="6892">
          <cell r="A6892" t="str">
            <v>MCKITTRICK 11013043</v>
          </cell>
          <cell r="B6892" t="str">
            <v>252781101</v>
          </cell>
        </row>
        <row r="6893">
          <cell r="A6893" t="str">
            <v>MEADOW LANE 2102CB</v>
          </cell>
          <cell r="B6893" t="str">
            <v>014302102</v>
          </cell>
        </row>
        <row r="6894">
          <cell r="A6894" t="str">
            <v>MEADOW LANE 210379492</v>
          </cell>
          <cell r="B6894" t="str">
            <v>014302103</v>
          </cell>
        </row>
        <row r="6895">
          <cell r="A6895" t="str">
            <v>MEADOW LANE 2106C537R</v>
          </cell>
          <cell r="B6895" t="str">
            <v>014302106</v>
          </cell>
        </row>
        <row r="6896">
          <cell r="A6896" t="str">
            <v>MENDOTA 1101CB</v>
          </cell>
          <cell r="B6896" t="str">
            <v>252311101</v>
          </cell>
        </row>
        <row r="6897">
          <cell r="A6897" t="str">
            <v>MENDOTA 1103CB</v>
          </cell>
          <cell r="B6897" t="str">
            <v>252311103</v>
          </cell>
        </row>
        <row r="6898">
          <cell r="A6898" t="str">
            <v>MENLO 110212249</v>
          </cell>
          <cell r="B6898" t="str">
            <v>024131102</v>
          </cell>
        </row>
        <row r="6899">
          <cell r="A6899" t="str">
            <v>MENLO 1102CB</v>
          </cell>
          <cell r="B6899" t="str">
            <v>024131102</v>
          </cell>
        </row>
        <row r="6900">
          <cell r="A6900" t="str">
            <v>MENLO 110358562</v>
          </cell>
          <cell r="B6900" t="str">
            <v>024131103</v>
          </cell>
        </row>
        <row r="6901">
          <cell r="A6901" t="str">
            <v>MERCED 110811130</v>
          </cell>
          <cell r="B6901" t="str">
            <v>252801108</v>
          </cell>
        </row>
        <row r="6902">
          <cell r="A6902" t="str">
            <v>MERCED 1114777666</v>
          </cell>
          <cell r="B6902" t="str">
            <v>252801114</v>
          </cell>
        </row>
        <row r="6903">
          <cell r="A6903" t="str">
            <v>MERCED 21029740</v>
          </cell>
          <cell r="B6903" t="str">
            <v>252802102</v>
          </cell>
        </row>
        <row r="6904">
          <cell r="A6904" t="str">
            <v>MERCED 2102CB</v>
          </cell>
          <cell r="B6904" t="str">
            <v>252802102</v>
          </cell>
        </row>
        <row r="6905">
          <cell r="A6905" t="str">
            <v>MERCED FALLS 11027905</v>
          </cell>
          <cell r="B6905" t="str">
            <v>252811102</v>
          </cell>
        </row>
        <row r="6906">
          <cell r="A6906" t="str">
            <v>MERCED FALLS 1102CB</v>
          </cell>
          <cell r="B6906" t="str">
            <v>252811102</v>
          </cell>
        </row>
        <row r="6907">
          <cell r="A6907" t="str">
            <v>MERIDIAN 11023502</v>
          </cell>
          <cell r="B6907" t="str">
            <v>062541102</v>
          </cell>
        </row>
        <row r="6908">
          <cell r="A6908" t="str">
            <v>MERIDIAN 110288128</v>
          </cell>
          <cell r="B6908" t="str">
            <v>062541102</v>
          </cell>
        </row>
        <row r="6909">
          <cell r="A6909" t="str">
            <v>MESA 1103737698</v>
          </cell>
          <cell r="B6909" t="str">
            <v>182821103</v>
          </cell>
        </row>
        <row r="6910">
          <cell r="A6910" t="str">
            <v>MESA 1103CB</v>
          </cell>
          <cell r="B6910" t="str">
            <v>182821103</v>
          </cell>
        </row>
        <row r="6911">
          <cell r="A6911" t="str">
            <v>MESA 1103M64</v>
          </cell>
          <cell r="B6911" t="str">
            <v>182821103</v>
          </cell>
        </row>
        <row r="6912">
          <cell r="A6912" t="str">
            <v>MESA 1103Q18</v>
          </cell>
          <cell r="B6912" t="str">
            <v>182821103</v>
          </cell>
        </row>
        <row r="6913">
          <cell r="A6913" t="str">
            <v>MESA 1104CB</v>
          </cell>
          <cell r="B6913" t="str">
            <v>182821104</v>
          </cell>
        </row>
        <row r="6914">
          <cell r="A6914" t="str">
            <v>MESA 1104M08</v>
          </cell>
          <cell r="B6914" t="str">
            <v>182821104</v>
          </cell>
        </row>
        <row r="6915">
          <cell r="A6915" t="str">
            <v>MIDDLETOWN 11021312</v>
          </cell>
          <cell r="B6915" t="str">
            <v>043141102</v>
          </cell>
        </row>
        <row r="6916">
          <cell r="A6916" t="str">
            <v>MIDDLETOWN 1102414</v>
          </cell>
          <cell r="B6916" t="str">
            <v>043141102</v>
          </cell>
        </row>
        <row r="6917">
          <cell r="A6917" t="str">
            <v>MIDDLETOWN 1102878</v>
          </cell>
          <cell r="B6917" t="str">
            <v>043141102</v>
          </cell>
        </row>
        <row r="6918">
          <cell r="A6918" t="str">
            <v>MIDWAY 11011470</v>
          </cell>
          <cell r="B6918" t="str">
            <v>252611101</v>
          </cell>
        </row>
        <row r="6919">
          <cell r="A6919" t="str">
            <v>MILLBRAE 0401CB</v>
          </cell>
          <cell r="B6919" t="str">
            <v>022690401</v>
          </cell>
        </row>
        <row r="6920">
          <cell r="A6920" t="str">
            <v>MILLBRAE 1101CB</v>
          </cell>
          <cell r="B6920" t="str">
            <v>022691101</v>
          </cell>
        </row>
        <row r="6921">
          <cell r="A6921" t="str">
            <v>MILLBRAE 110480106</v>
          </cell>
          <cell r="B6921" t="str">
            <v>022691104</v>
          </cell>
        </row>
        <row r="6922">
          <cell r="A6922" t="str">
            <v>MILLBRAE 1107CB</v>
          </cell>
          <cell r="B6922" t="str">
            <v>022691107</v>
          </cell>
        </row>
        <row r="6923">
          <cell r="A6923" t="str">
            <v>MILLBRAE 1108341881</v>
          </cell>
          <cell r="B6923" t="str">
            <v>022691108</v>
          </cell>
        </row>
        <row r="6924">
          <cell r="A6924" t="str">
            <v>MILPITAS 1101CB</v>
          </cell>
          <cell r="B6924" t="str">
            <v>082831101</v>
          </cell>
        </row>
        <row r="6925">
          <cell r="A6925" t="str">
            <v>MILPITAS 1106CB</v>
          </cell>
          <cell r="B6925" t="str">
            <v>082831106</v>
          </cell>
        </row>
        <row r="6926">
          <cell r="A6926" t="str">
            <v>MILPITAS 1108342498</v>
          </cell>
          <cell r="B6926" t="str">
            <v>082831108</v>
          </cell>
        </row>
        <row r="6927">
          <cell r="A6927" t="str">
            <v>MILPITAS 2112CB</v>
          </cell>
          <cell r="B6927" t="str">
            <v>082832112</v>
          </cell>
        </row>
        <row r="6928">
          <cell r="A6928" t="str">
            <v>MIRABEL 1101171360</v>
          </cell>
          <cell r="B6928" t="str">
            <v>042091101</v>
          </cell>
        </row>
        <row r="6929">
          <cell r="A6929" t="str">
            <v>MIRABEL 11014859</v>
          </cell>
          <cell r="B6929" t="str">
            <v>042091101</v>
          </cell>
        </row>
        <row r="6930">
          <cell r="A6930" t="str">
            <v>MIRABEL 1102334</v>
          </cell>
          <cell r="B6930" t="str">
            <v>042091102</v>
          </cell>
        </row>
        <row r="6931">
          <cell r="A6931" t="str">
            <v>MIRABEL 1102503000</v>
          </cell>
          <cell r="B6931" t="str">
            <v>042091102</v>
          </cell>
        </row>
        <row r="6932">
          <cell r="A6932" t="str">
            <v>MIRABEL 1102503294</v>
          </cell>
          <cell r="B6932" t="str">
            <v>042091102</v>
          </cell>
        </row>
        <row r="6933">
          <cell r="A6933" t="str">
            <v>MISSION (X) 1106CB</v>
          </cell>
          <cell r="B6933" t="str">
            <v>022011106</v>
          </cell>
        </row>
        <row r="6934">
          <cell r="A6934" t="str">
            <v>MISSION (X) 110969980</v>
          </cell>
          <cell r="B6934" t="str">
            <v>022011109</v>
          </cell>
        </row>
        <row r="6935">
          <cell r="A6935" t="str">
            <v>MISSION (X) 111012451</v>
          </cell>
          <cell r="B6935" t="str">
            <v>022011110</v>
          </cell>
        </row>
        <row r="6936">
          <cell r="A6936" t="str">
            <v>MISSION (X) 1116265740</v>
          </cell>
          <cell r="B6936" t="str">
            <v>022011116</v>
          </cell>
        </row>
        <row r="6937">
          <cell r="A6937" t="str">
            <v>MISSION (X) 111641380</v>
          </cell>
          <cell r="B6937" t="str">
            <v>022011116</v>
          </cell>
        </row>
        <row r="6938">
          <cell r="A6938" t="str">
            <v>MISSION (X) 111678144</v>
          </cell>
          <cell r="B6938" t="str">
            <v>022011116</v>
          </cell>
        </row>
        <row r="6939">
          <cell r="A6939" t="str">
            <v>MISSION (X) 1120CB</v>
          </cell>
          <cell r="B6939" t="str">
            <v>022011120</v>
          </cell>
        </row>
        <row r="6940">
          <cell r="A6940" t="str">
            <v>MISSION (X) 1125CB</v>
          </cell>
          <cell r="B6940" t="str">
            <v>022011125</v>
          </cell>
        </row>
        <row r="6941">
          <cell r="A6941" t="str">
            <v>MISSION (X) 1160CB</v>
          </cell>
          <cell r="B6941" t="str">
            <v>022011160</v>
          </cell>
        </row>
        <row r="6942">
          <cell r="A6942" t="str">
            <v>MIWUK 170111800</v>
          </cell>
          <cell r="B6942" t="str">
            <v>163661701</v>
          </cell>
        </row>
        <row r="6943">
          <cell r="A6943" t="str">
            <v>MIWUK 17021808</v>
          </cell>
          <cell r="B6943" t="str">
            <v>163661702</v>
          </cell>
        </row>
        <row r="6944">
          <cell r="A6944" t="str">
            <v>MIWUK 170238218</v>
          </cell>
          <cell r="B6944" t="str">
            <v>163661702</v>
          </cell>
        </row>
        <row r="6945">
          <cell r="A6945" t="str">
            <v>MIWUK 1702576504</v>
          </cell>
          <cell r="B6945" t="str">
            <v>163661702</v>
          </cell>
        </row>
        <row r="6946">
          <cell r="A6946" t="str">
            <v>MIWUK 1702823548</v>
          </cell>
          <cell r="B6946" t="str">
            <v>163661702</v>
          </cell>
        </row>
        <row r="6947">
          <cell r="A6947" t="str">
            <v>MOLINO 1101600112</v>
          </cell>
          <cell r="B6947" t="str">
            <v>042571101</v>
          </cell>
        </row>
        <row r="6948">
          <cell r="A6948" t="str">
            <v>MOLINO 1102381468</v>
          </cell>
          <cell r="B6948" t="str">
            <v>042571102</v>
          </cell>
        </row>
        <row r="6949">
          <cell r="A6949" t="str">
            <v>MOLINO 110241392</v>
          </cell>
          <cell r="B6949" t="str">
            <v>042571102</v>
          </cell>
        </row>
        <row r="6950">
          <cell r="A6950" t="str">
            <v>MOLINO 110251788</v>
          </cell>
          <cell r="B6950" t="str">
            <v>042571102</v>
          </cell>
        </row>
        <row r="6951">
          <cell r="A6951" t="str">
            <v>MOLINO 11034682</v>
          </cell>
          <cell r="B6951" t="str">
            <v>042571103</v>
          </cell>
        </row>
        <row r="6952">
          <cell r="A6952" t="str">
            <v>MONROE 1105602</v>
          </cell>
          <cell r="B6952" t="str">
            <v>043301105</v>
          </cell>
        </row>
        <row r="6953">
          <cell r="A6953" t="str">
            <v>MONROE 2103848530</v>
          </cell>
          <cell r="B6953" t="str">
            <v>043302103</v>
          </cell>
        </row>
        <row r="6954">
          <cell r="A6954" t="str">
            <v>MONROE 2107146</v>
          </cell>
          <cell r="B6954" t="str">
            <v>043302107</v>
          </cell>
        </row>
        <row r="6955">
          <cell r="A6955" t="str">
            <v>MONROE 2107428720</v>
          </cell>
          <cell r="B6955" t="str">
            <v>043302107</v>
          </cell>
        </row>
        <row r="6956">
          <cell r="A6956" t="str">
            <v>MONTAGUE 2104CB</v>
          </cell>
          <cell r="B6956" t="str">
            <v>083892104</v>
          </cell>
        </row>
        <row r="6957">
          <cell r="A6957" t="str">
            <v>MONTAGUE 2106CB</v>
          </cell>
          <cell r="B6957" t="str">
            <v>083892106</v>
          </cell>
        </row>
        <row r="6958">
          <cell r="A6958" t="str">
            <v>MONTAGUE 2108CB</v>
          </cell>
          <cell r="B6958" t="str">
            <v>083892108</v>
          </cell>
        </row>
        <row r="6959">
          <cell r="A6959" t="str">
            <v>MONTE RIO 111137520</v>
          </cell>
          <cell r="B6959" t="str">
            <v>042811111</v>
          </cell>
        </row>
        <row r="6960">
          <cell r="A6960" t="str">
            <v>MONTE RIO 1111969182</v>
          </cell>
          <cell r="B6960" t="str">
            <v>042811111</v>
          </cell>
        </row>
        <row r="6961">
          <cell r="A6961" t="str">
            <v>MONTE RIO 1112999</v>
          </cell>
          <cell r="B6961" t="str">
            <v>042811112</v>
          </cell>
        </row>
        <row r="6962">
          <cell r="A6962" t="str">
            <v>MONTE RIO 1112CB</v>
          </cell>
          <cell r="B6962" t="str">
            <v>042811112</v>
          </cell>
        </row>
        <row r="6963">
          <cell r="A6963" t="str">
            <v>MONTE RIO 1113180</v>
          </cell>
          <cell r="B6963" t="str">
            <v>042811113</v>
          </cell>
        </row>
        <row r="6964">
          <cell r="A6964" t="str">
            <v>MONTE RIO 11131989</v>
          </cell>
          <cell r="B6964" t="str">
            <v>042811113</v>
          </cell>
        </row>
        <row r="6965">
          <cell r="A6965" t="str">
            <v>MONTICELLO 1101718</v>
          </cell>
          <cell r="B6965" t="str">
            <v>043051101</v>
          </cell>
        </row>
        <row r="6966">
          <cell r="A6966" t="str">
            <v>MORAGA 1101121620</v>
          </cell>
          <cell r="B6966" t="str">
            <v>013801101</v>
          </cell>
        </row>
        <row r="6967">
          <cell r="A6967" t="str">
            <v>MORAGA 1102161484</v>
          </cell>
          <cell r="B6967" t="str">
            <v>013801102</v>
          </cell>
        </row>
        <row r="6968">
          <cell r="A6968" t="str">
            <v>MORAGA 1102CB</v>
          </cell>
          <cell r="B6968" t="str">
            <v>013801102</v>
          </cell>
        </row>
        <row r="6969">
          <cell r="A6969" t="str">
            <v>MORAGA 1105116034</v>
          </cell>
          <cell r="B6969" t="str">
            <v>013801105</v>
          </cell>
        </row>
        <row r="6970">
          <cell r="A6970" t="str">
            <v>MORGAN HILL 2105XR152</v>
          </cell>
          <cell r="B6970" t="str">
            <v>083242105</v>
          </cell>
        </row>
        <row r="6971">
          <cell r="A6971" t="str">
            <v>MORGAN HILL 2109XR246</v>
          </cell>
          <cell r="B6971" t="str">
            <v>083242109</v>
          </cell>
        </row>
        <row r="6972">
          <cell r="A6972" t="str">
            <v>MORGAN HILL 2110716210</v>
          </cell>
          <cell r="B6972" t="str">
            <v>083242110</v>
          </cell>
        </row>
        <row r="6973">
          <cell r="A6973" t="str">
            <v>MORGAN HILL 2110XR326</v>
          </cell>
          <cell r="B6973" t="str">
            <v>083242110</v>
          </cell>
        </row>
        <row r="6974">
          <cell r="A6974" t="str">
            <v>MORGAN HILL 2111940112</v>
          </cell>
          <cell r="B6974" t="str">
            <v>083242111</v>
          </cell>
        </row>
        <row r="6975">
          <cell r="A6975" t="str">
            <v>MORGAN HILL 2111XR292</v>
          </cell>
          <cell r="B6975" t="str">
            <v>083242111</v>
          </cell>
        </row>
        <row r="6976">
          <cell r="A6976" t="str">
            <v>MORMON 110112446</v>
          </cell>
          <cell r="B6976" t="str">
            <v>163211101</v>
          </cell>
        </row>
        <row r="6977">
          <cell r="A6977" t="str">
            <v>MORMON 110375226</v>
          </cell>
          <cell r="B6977" t="str">
            <v>163211103</v>
          </cell>
        </row>
        <row r="6978">
          <cell r="A6978" t="str">
            <v>MORRO BAY 1101V66</v>
          </cell>
          <cell r="B6978" t="str">
            <v>183011101</v>
          </cell>
        </row>
        <row r="6979">
          <cell r="A6979" t="str">
            <v>MORRO BAY 110247584</v>
          </cell>
          <cell r="B6979" t="str">
            <v>183011102</v>
          </cell>
        </row>
        <row r="6980">
          <cell r="A6980" t="str">
            <v>MOSHER 2105CB</v>
          </cell>
          <cell r="B6980" t="str">
            <v>163722105</v>
          </cell>
        </row>
        <row r="6981">
          <cell r="A6981" t="str">
            <v>MOSHER 210738444</v>
          </cell>
          <cell r="B6981" t="str">
            <v>163722107</v>
          </cell>
        </row>
        <row r="6982">
          <cell r="A6982" t="str">
            <v>MOUNTAIN VIEW 1104LM26</v>
          </cell>
          <cell r="B6982" t="str">
            <v>082031104</v>
          </cell>
        </row>
        <row r="6983">
          <cell r="A6983" t="str">
            <v>MOUNTAIN VIEW 110560056</v>
          </cell>
          <cell r="B6983" t="str">
            <v>082031105</v>
          </cell>
        </row>
        <row r="6984">
          <cell r="A6984" t="str">
            <v>MOUNTAIN VIEW 1105CB</v>
          </cell>
          <cell r="B6984" t="str">
            <v>082031105</v>
          </cell>
        </row>
        <row r="6985">
          <cell r="A6985" t="str">
            <v>MOUNTAIN VIEW 1107CB</v>
          </cell>
          <cell r="B6985" t="str">
            <v>082031107</v>
          </cell>
        </row>
        <row r="6986">
          <cell r="A6986" t="str">
            <v>MOUNTAIN VIEW 110860022</v>
          </cell>
          <cell r="B6986" t="str">
            <v>082031108</v>
          </cell>
        </row>
        <row r="6987">
          <cell r="A6987" t="str">
            <v>MOUNTAIN VIEW 1109CB</v>
          </cell>
          <cell r="B6987" t="str">
            <v>082031109</v>
          </cell>
        </row>
        <row r="6988">
          <cell r="A6988" t="str">
            <v>MOUNTAIN VIEW 1114LM12</v>
          </cell>
          <cell r="B6988" t="str">
            <v>082031114</v>
          </cell>
        </row>
        <row r="6989">
          <cell r="A6989" t="str">
            <v>MT EDEN 1101MR112</v>
          </cell>
          <cell r="B6989" t="str">
            <v>013761101</v>
          </cell>
        </row>
        <row r="6990">
          <cell r="A6990" t="str">
            <v>MT EDEN 1104624046</v>
          </cell>
          <cell r="B6990" t="str">
            <v>013761104</v>
          </cell>
        </row>
        <row r="6991">
          <cell r="A6991" t="str">
            <v>MT EDEN 1110CB</v>
          </cell>
          <cell r="B6991" t="str">
            <v>013761110</v>
          </cell>
        </row>
        <row r="6992">
          <cell r="A6992" t="str">
            <v>MT EDEN 1112MR364</v>
          </cell>
          <cell r="B6992" t="str">
            <v>013761112</v>
          </cell>
        </row>
        <row r="6993">
          <cell r="A6993" t="str">
            <v>NAPA 1102561208</v>
          </cell>
          <cell r="B6993" t="str">
            <v>042021102</v>
          </cell>
        </row>
        <row r="6994">
          <cell r="A6994" t="str">
            <v>NAPA 1103CB</v>
          </cell>
          <cell r="B6994" t="str">
            <v>042021103</v>
          </cell>
        </row>
        <row r="6995">
          <cell r="A6995" t="str">
            <v>NAPA 1110944</v>
          </cell>
          <cell r="B6995" t="str">
            <v>042021110</v>
          </cell>
        </row>
        <row r="6996">
          <cell r="A6996" t="str">
            <v>NARROWS 21022220</v>
          </cell>
          <cell r="B6996" t="str">
            <v>153132102</v>
          </cell>
        </row>
        <row r="6997">
          <cell r="A6997" t="str">
            <v>NARROWS 21022728</v>
          </cell>
          <cell r="B6997" t="str">
            <v>153132102</v>
          </cell>
        </row>
        <row r="6998">
          <cell r="A6998" t="str">
            <v>NEW HOPE 11021284</v>
          </cell>
          <cell r="B6998" t="str">
            <v>162081102</v>
          </cell>
        </row>
        <row r="6999">
          <cell r="A6999" t="str">
            <v>NEWARK 12KV 1107MR240</v>
          </cell>
          <cell r="B6999" t="str">
            <v>012221107</v>
          </cell>
        </row>
        <row r="7000">
          <cell r="A7000" t="str">
            <v>NEWARK 21KV 2103906</v>
          </cell>
          <cell r="B7000" t="str">
            <v>012232103</v>
          </cell>
        </row>
        <row r="7001">
          <cell r="A7001" t="str">
            <v>NEWARK 21KV 2103CB</v>
          </cell>
          <cell r="B7001" t="str">
            <v>012232103</v>
          </cell>
        </row>
        <row r="7002">
          <cell r="A7002" t="str">
            <v>NEWARK 21KV 2108MR117</v>
          </cell>
          <cell r="B7002" t="str">
            <v>012232108</v>
          </cell>
        </row>
        <row r="7003">
          <cell r="A7003" t="str">
            <v>NEWHALL 1109CB</v>
          </cell>
          <cell r="B7003" t="str">
            <v>254461109</v>
          </cell>
        </row>
        <row r="7004">
          <cell r="A7004" t="str">
            <v>NEWHALL 1111408296</v>
          </cell>
          <cell r="B7004" t="str">
            <v>254461111</v>
          </cell>
        </row>
        <row r="7005">
          <cell r="A7005" t="str">
            <v>NEWMAN 11011584</v>
          </cell>
          <cell r="B7005" t="str">
            <v>162741101</v>
          </cell>
        </row>
        <row r="7006">
          <cell r="A7006" t="str">
            <v>NEWMAN 1102CB</v>
          </cell>
          <cell r="B7006" t="str">
            <v>162741102</v>
          </cell>
        </row>
        <row r="7007">
          <cell r="A7007" t="str">
            <v>NEWMAN 110590430</v>
          </cell>
          <cell r="B7007" t="str">
            <v>162741105</v>
          </cell>
        </row>
        <row r="7008">
          <cell r="A7008" t="str">
            <v>NEWMAN 110590460</v>
          </cell>
          <cell r="B7008" t="str">
            <v>162741105</v>
          </cell>
        </row>
        <row r="7009">
          <cell r="A7009" t="str">
            <v>NEWMAN 11069140</v>
          </cell>
          <cell r="B7009" t="str">
            <v>162741106</v>
          </cell>
        </row>
        <row r="7010">
          <cell r="A7010" t="str">
            <v>NORD 110334040</v>
          </cell>
          <cell r="B7010" t="str">
            <v>103071103</v>
          </cell>
        </row>
        <row r="7011">
          <cell r="A7011" t="str">
            <v>NORTECH 211079884</v>
          </cell>
          <cell r="B7011" t="str">
            <v>082462110</v>
          </cell>
        </row>
        <row r="7012">
          <cell r="A7012" t="str">
            <v>NORTECH 2111CB</v>
          </cell>
          <cell r="B7012" t="str">
            <v>082462111</v>
          </cell>
        </row>
        <row r="7013">
          <cell r="A7013" t="str">
            <v>NORTH BRANCH 110111158</v>
          </cell>
          <cell r="B7013" t="str">
            <v>163231101</v>
          </cell>
        </row>
        <row r="7014">
          <cell r="A7014" t="str">
            <v>NORTH BRANCH 1101752104</v>
          </cell>
          <cell r="B7014" t="str">
            <v>163231101</v>
          </cell>
        </row>
        <row r="7015">
          <cell r="A7015" t="str">
            <v>NORTH DUBLIN 2101MR333</v>
          </cell>
          <cell r="B7015" t="str">
            <v>014052101</v>
          </cell>
        </row>
        <row r="7016">
          <cell r="A7016" t="str">
            <v>NORTH DUBLIN 2103727584</v>
          </cell>
          <cell r="B7016" t="str">
            <v>014052103</v>
          </cell>
        </row>
        <row r="7017">
          <cell r="A7017" t="str">
            <v>NORTH TOWER 110295588</v>
          </cell>
          <cell r="B7017" t="str">
            <v>042041102</v>
          </cell>
        </row>
        <row r="7018">
          <cell r="A7018" t="str">
            <v>NORTH TOWER 110477646</v>
          </cell>
          <cell r="B7018" t="str">
            <v>042041104</v>
          </cell>
        </row>
        <row r="7019">
          <cell r="A7019" t="str">
            <v>NORTH TOWER 1108780701</v>
          </cell>
          <cell r="B7019" t="str">
            <v>042041108</v>
          </cell>
        </row>
        <row r="7020">
          <cell r="A7020" t="str">
            <v>NORTH TOWER 1108CB</v>
          </cell>
          <cell r="B7020" t="str">
            <v>042041108</v>
          </cell>
        </row>
        <row r="7021">
          <cell r="A7021" t="str">
            <v>NOTRE DAME 11042028</v>
          </cell>
          <cell r="B7021" t="str">
            <v>102041104</v>
          </cell>
        </row>
        <row r="7022">
          <cell r="A7022" t="str">
            <v>NOTRE DAME 11042408</v>
          </cell>
          <cell r="B7022" t="str">
            <v>102041104</v>
          </cell>
        </row>
        <row r="7023">
          <cell r="A7023" t="str">
            <v>NOVATO 1101CB</v>
          </cell>
          <cell r="B7023" t="str">
            <v>042211101</v>
          </cell>
        </row>
        <row r="7024">
          <cell r="A7024" t="str">
            <v>NOVATO 110456282</v>
          </cell>
          <cell r="B7024" t="str">
            <v>042211104</v>
          </cell>
        </row>
        <row r="7025">
          <cell r="A7025" t="str">
            <v>OAK 0401CB</v>
          </cell>
          <cell r="B7025" t="str">
            <v>012600401</v>
          </cell>
        </row>
        <row r="7026">
          <cell r="A7026" t="str">
            <v>OAK 0401R7252</v>
          </cell>
          <cell r="B7026" t="str">
            <v>012600401</v>
          </cell>
        </row>
        <row r="7027">
          <cell r="A7027" t="str">
            <v>OAKHURST 1102455174</v>
          </cell>
          <cell r="B7027" t="str">
            <v>254421102</v>
          </cell>
        </row>
        <row r="7028">
          <cell r="A7028" t="str">
            <v>OAKHURST 1102538042</v>
          </cell>
          <cell r="B7028" t="str">
            <v>254421102</v>
          </cell>
        </row>
        <row r="7029">
          <cell r="A7029" t="str">
            <v>OAKHURST 110363334</v>
          </cell>
          <cell r="B7029" t="str">
            <v>254421103</v>
          </cell>
        </row>
        <row r="7030">
          <cell r="A7030" t="str">
            <v>OAKLAND C 1111CB</v>
          </cell>
          <cell r="B7030" t="str">
            <v>012011111</v>
          </cell>
        </row>
        <row r="7031">
          <cell r="A7031" t="str">
            <v>OAKLAND C X-1CB</v>
          </cell>
          <cell r="B7031" t="str">
            <v>C-X-1</v>
          </cell>
        </row>
        <row r="7032">
          <cell r="A7032" t="str">
            <v>OAKLAND D 1101CB</v>
          </cell>
          <cell r="B7032" t="str">
            <v>012041101</v>
          </cell>
        </row>
        <row r="7033">
          <cell r="A7033" t="str">
            <v>OAKLAND D 1110CR152</v>
          </cell>
          <cell r="B7033" t="str">
            <v>012041110</v>
          </cell>
        </row>
        <row r="7034">
          <cell r="A7034" t="str">
            <v>OAKLAND D 1130CB</v>
          </cell>
          <cell r="B7034" t="str">
            <v>012041130</v>
          </cell>
        </row>
        <row r="7035">
          <cell r="A7035" t="str">
            <v>OAKLAND D 5-2CB</v>
          </cell>
          <cell r="B7035" t="str">
            <v>D-K-5-2</v>
          </cell>
        </row>
        <row r="7036">
          <cell r="A7036" t="str">
            <v>OAKLAND J 1102951816</v>
          </cell>
          <cell r="B7036" t="str">
            <v>012091102</v>
          </cell>
        </row>
        <row r="7037">
          <cell r="A7037" t="str">
            <v>OAKLAND J 1102CR184</v>
          </cell>
          <cell r="B7037" t="str">
            <v>012091102</v>
          </cell>
        </row>
        <row r="7038">
          <cell r="A7038" t="str">
            <v>OAKLAND J 1105CR256</v>
          </cell>
          <cell r="B7038" t="str">
            <v>012091105</v>
          </cell>
        </row>
        <row r="7039">
          <cell r="A7039" t="str">
            <v>OAKLAND J 1153CB</v>
          </cell>
          <cell r="B7039" t="str">
            <v>012091153</v>
          </cell>
        </row>
        <row r="7040">
          <cell r="A7040" t="str">
            <v>OAKLAND K 1101CR172</v>
          </cell>
          <cell r="B7040" t="str">
            <v>012101101</v>
          </cell>
        </row>
        <row r="7041">
          <cell r="A7041" t="str">
            <v>OAKLAND K 1101CR178</v>
          </cell>
          <cell r="B7041" t="str">
            <v>012101101</v>
          </cell>
        </row>
        <row r="7042">
          <cell r="A7042" t="str">
            <v>OAKLAND K 110217430</v>
          </cell>
          <cell r="B7042" t="str">
            <v>012101102</v>
          </cell>
        </row>
        <row r="7043">
          <cell r="A7043" t="str">
            <v>OAKLAND K 1102378866</v>
          </cell>
          <cell r="B7043" t="str">
            <v>012101102</v>
          </cell>
        </row>
        <row r="7044">
          <cell r="A7044" t="str">
            <v>OAKLAND K 1104CR204</v>
          </cell>
          <cell r="B7044" t="str">
            <v>012101104</v>
          </cell>
        </row>
        <row r="7045">
          <cell r="A7045" t="str">
            <v>OAKLAND K 1104CR206</v>
          </cell>
          <cell r="B7045" t="str">
            <v>012101104</v>
          </cell>
        </row>
        <row r="7046">
          <cell r="A7046" t="str">
            <v>OAKLAND K 1104CR208</v>
          </cell>
          <cell r="B7046" t="str">
            <v>012101104</v>
          </cell>
        </row>
        <row r="7047">
          <cell r="A7047" t="str">
            <v>OAKLAND L 1103CB</v>
          </cell>
          <cell r="B7047" t="str">
            <v>012111103</v>
          </cell>
        </row>
        <row r="7048">
          <cell r="A7048" t="str">
            <v>OAKLAND L 1103CR300</v>
          </cell>
          <cell r="B7048" t="str">
            <v>012111103</v>
          </cell>
        </row>
        <row r="7049">
          <cell r="A7049" t="str">
            <v>OAKLAND L 1107CB</v>
          </cell>
          <cell r="B7049" t="str">
            <v>012111107</v>
          </cell>
        </row>
        <row r="7050">
          <cell r="A7050" t="str">
            <v>OAKLAND L 1114CB</v>
          </cell>
          <cell r="B7050" t="str">
            <v>012111114</v>
          </cell>
        </row>
        <row r="7051">
          <cell r="A7051" t="str">
            <v>OAKLAND X 1102CR118</v>
          </cell>
          <cell r="B7051" t="str">
            <v>012541102</v>
          </cell>
        </row>
        <row r="7052">
          <cell r="A7052" t="str">
            <v>OAKLAND X 1103980100</v>
          </cell>
          <cell r="B7052" t="str">
            <v>012541103</v>
          </cell>
        </row>
        <row r="7053">
          <cell r="A7053" t="str">
            <v>OAKLAND X 1104CR022</v>
          </cell>
          <cell r="B7053" t="str">
            <v>012541104</v>
          </cell>
        </row>
        <row r="7054">
          <cell r="A7054" t="str">
            <v>OAKLAND X 1105CB</v>
          </cell>
          <cell r="B7054" t="str">
            <v>012541105</v>
          </cell>
        </row>
        <row r="7055">
          <cell r="A7055" t="str">
            <v>OAKLAND X 1106CR266</v>
          </cell>
          <cell r="B7055" t="str">
            <v>012541106</v>
          </cell>
        </row>
        <row r="7056">
          <cell r="A7056" t="str">
            <v>OAKLAND X 1110CB</v>
          </cell>
          <cell r="B7056" t="str">
            <v>012541110</v>
          </cell>
        </row>
        <row r="7057">
          <cell r="A7057" t="str">
            <v>OAKLAND X 1112CR25</v>
          </cell>
          <cell r="B7057" t="str">
            <v>012541112</v>
          </cell>
        </row>
        <row r="7058">
          <cell r="A7058" t="str">
            <v>OCEANO 1102V56</v>
          </cell>
          <cell r="B7058" t="str">
            <v>182601102</v>
          </cell>
        </row>
        <row r="7059">
          <cell r="A7059" t="str">
            <v>OCEANO 1104Q08</v>
          </cell>
          <cell r="B7059" t="str">
            <v>182601104</v>
          </cell>
        </row>
        <row r="7060">
          <cell r="A7060" t="str">
            <v>OCEANO 110856014</v>
          </cell>
          <cell r="B7060" t="str">
            <v>182601108</v>
          </cell>
        </row>
        <row r="7061">
          <cell r="A7061" t="str">
            <v>OILFIELDS 110383158</v>
          </cell>
          <cell r="B7061" t="str">
            <v>182391103</v>
          </cell>
        </row>
        <row r="7062">
          <cell r="A7062" t="str">
            <v>OILFIELDS 1103N40</v>
          </cell>
          <cell r="B7062" t="str">
            <v>182391103</v>
          </cell>
        </row>
        <row r="7063">
          <cell r="A7063" t="str">
            <v>OILFIELDS 1103N42</v>
          </cell>
          <cell r="B7063" t="str">
            <v>182391103</v>
          </cell>
        </row>
        <row r="7064">
          <cell r="A7064" t="str">
            <v>OLD RIVER 1105CB</v>
          </cell>
          <cell r="B7064" t="str">
            <v>252821105</v>
          </cell>
        </row>
        <row r="7065">
          <cell r="A7065" t="str">
            <v>OLEMA 11011318</v>
          </cell>
          <cell r="B7065" t="str">
            <v>042291101</v>
          </cell>
        </row>
        <row r="7066">
          <cell r="A7066" t="str">
            <v>OLEMA 1101320</v>
          </cell>
          <cell r="B7066" t="str">
            <v>042291101</v>
          </cell>
        </row>
        <row r="7067">
          <cell r="A7067" t="str">
            <v>OLEMA 1101337220</v>
          </cell>
          <cell r="B7067" t="str">
            <v>042291101</v>
          </cell>
        </row>
        <row r="7068">
          <cell r="A7068" t="str">
            <v>OLEMA 1101416</v>
          </cell>
          <cell r="B7068" t="str">
            <v>042291101</v>
          </cell>
        </row>
        <row r="7069">
          <cell r="A7069" t="str">
            <v>OLEMA 1101512</v>
          </cell>
          <cell r="B7069" t="str">
            <v>042291101</v>
          </cell>
        </row>
        <row r="7070">
          <cell r="A7070" t="str">
            <v>OLETA 11021228</v>
          </cell>
          <cell r="B7070" t="str">
            <v>163541102</v>
          </cell>
        </row>
        <row r="7071">
          <cell r="A7071" t="str">
            <v>OLIVEHURST 1101505262</v>
          </cell>
          <cell r="B7071" t="str">
            <v>152901101</v>
          </cell>
        </row>
        <row r="7072">
          <cell r="A7072" t="str">
            <v>OLIVEHURST 110165710</v>
          </cell>
          <cell r="B7072" t="str">
            <v>152901101</v>
          </cell>
        </row>
        <row r="7073">
          <cell r="A7073" t="str">
            <v>OLIVEHURST 11037442</v>
          </cell>
          <cell r="B7073" t="str">
            <v>152901103</v>
          </cell>
        </row>
        <row r="7074">
          <cell r="A7074" t="str">
            <v>OREGON TRAIL 1102CB</v>
          </cell>
          <cell r="B7074" t="str">
            <v>103521102</v>
          </cell>
        </row>
        <row r="7075">
          <cell r="A7075" t="str">
            <v>OREGON TRAIL 110335002</v>
          </cell>
          <cell r="B7075" t="str">
            <v>103521103</v>
          </cell>
        </row>
        <row r="7076">
          <cell r="A7076" t="str">
            <v>OREGON TRAIL 11041574</v>
          </cell>
          <cell r="B7076" t="str">
            <v>103521104</v>
          </cell>
        </row>
        <row r="7077">
          <cell r="A7077" t="str">
            <v>ORO FINO 11022040</v>
          </cell>
          <cell r="B7077" t="str">
            <v>103031102</v>
          </cell>
        </row>
        <row r="7078">
          <cell r="A7078" t="str">
            <v>ORO LOMA 11163370</v>
          </cell>
          <cell r="B7078" t="str">
            <v>255371116</v>
          </cell>
        </row>
        <row r="7079">
          <cell r="A7079" t="str">
            <v>ORO LOMA 1116CB</v>
          </cell>
          <cell r="B7079" t="str">
            <v>255371116</v>
          </cell>
        </row>
        <row r="7080">
          <cell r="A7080" t="str">
            <v>ORO LOMA 111711020</v>
          </cell>
          <cell r="B7080" t="str">
            <v>255371117</v>
          </cell>
        </row>
        <row r="7081">
          <cell r="A7081" t="str">
            <v>ORO LOMA 1118848136</v>
          </cell>
          <cell r="B7081" t="str">
            <v>255371118</v>
          </cell>
        </row>
        <row r="7082">
          <cell r="A7082" t="str">
            <v>OROSI 11017400</v>
          </cell>
          <cell r="B7082" t="str">
            <v>252841101</v>
          </cell>
        </row>
        <row r="7083">
          <cell r="A7083" t="str">
            <v>OROSI 1102CB</v>
          </cell>
          <cell r="B7083" t="str">
            <v>252841102</v>
          </cell>
        </row>
        <row r="7084">
          <cell r="A7084" t="str">
            <v>ORTIGA 1105CB</v>
          </cell>
          <cell r="B7084" t="str">
            <v>254311105</v>
          </cell>
        </row>
        <row r="7085">
          <cell r="A7085" t="str">
            <v>ORTIGA 110611190</v>
          </cell>
          <cell r="B7085" t="str">
            <v>254311106</v>
          </cell>
        </row>
        <row r="7086">
          <cell r="A7086" t="str">
            <v>ORTIGA 1106CB</v>
          </cell>
          <cell r="B7086" t="str">
            <v>254311106</v>
          </cell>
        </row>
        <row r="7087">
          <cell r="A7087" t="str">
            <v>OTTER 1102CB</v>
          </cell>
          <cell r="B7087" t="str">
            <v>182941102</v>
          </cell>
        </row>
        <row r="7088">
          <cell r="A7088" t="str">
            <v>PACIFICA 1102934870</v>
          </cell>
          <cell r="B7088" t="str">
            <v>022811102</v>
          </cell>
        </row>
        <row r="7089">
          <cell r="A7089" t="str">
            <v>PACIFICA 1102CB</v>
          </cell>
          <cell r="B7089" t="str">
            <v>022811102</v>
          </cell>
        </row>
        <row r="7090">
          <cell r="A7090" t="str">
            <v>PACIFICA 1103885952</v>
          </cell>
          <cell r="B7090" t="str">
            <v>022811103</v>
          </cell>
        </row>
        <row r="7091">
          <cell r="A7091" t="str">
            <v>PACIFICA 1103915474</v>
          </cell>
          <cell r="B7091" t="str">
            <v>022811103</v>
          </cell>
        </row>
        <row r="7092">
          <cell r="A7092" t="str">
            <v>PALMER 1101CB</v>
          </cell>
          <cell r="B7092" t="str">
            <v>183031101</v>
          </cell>
        </row>
        <row r="7093">
          <cell r="A7093" t="str">
            <v>PALMER 1101M84</v>
          </cell>
          <cell r="B7093" t="str">
            <v>183031101</v>
          </cell>
        </row>
        <row r="7094">
          <cell r="A7094" t="str">
            <v>PANAMA 21011128</v>
          </cell>
          <cell r="B7094" t="str">
            <v>253422101</v>
          </cell>
        </row>
        <row r="7095">
          <cell r="A7095" t="str">
            <v>PANAMA 21014678</v>
          </cell>
          <cell r="B7095" t="str">
            <v>253422101</v>
          </cell>
        </row>
        <row r="7096">
          <cell r="A7096" t="str">
            <v>PANAMA 2101CB</v>
          </cell>
          <cell r="B7096" t="str">
            <v>253422101</v>
          </cell>
        </row>
        <row r="7097">
          <cell r="A7097" t="str">
            <v>PANOCHE 11013530</v>
          </cell>
          <cell r="B7097" t="str">
            <v>253671101</v>
          </cell>
        </row>
        <row r="7098">
          <cell r="A7098" t="str">
            <v>PANOCHE 1101752874</v>
          </cell>
          <cell r="B7098" t="str">
            <v>253671101</v>
          </cell>
        </row>
        <row r="7099">
          <cell r="A7099" t="str">
            <v>PARADISE 1103283794</v>
          </cell>
          <cell r="B7099" t="str">
            <v>102831103</v>
          </cell>
        </row>
        <row r="7100">
          <cell r="A7100" t="str">
            <v>PARADISE 1103772517</v>
          </cell>
          <cell r="B7100" t="str">
            <v>102831103</v>
          </cell>
        </row>
        <row r="7101">
          <cell r="A7101" t="str">
            <v>PARADISE 1103983930</v>
          </cell>
          <cell r="B7101" t="str">
            <v>102831103</v>
          </cell>
        </row>
        <row r="7102">
          <cell r="A7102" t="str">
            <v>PARADISE 1104961990</v>
          </cell>
          <cell r="B7102" t="str">
            <v>102831104</v>
          </cell>
        </row>
        <row r="7103">
          <cell r="A7103" t="str">
            <v>PARLIER 110480102</v>
          </cell>
          <cell r="B7103" t="str">
            <v>252291104</v>
          </cell>
        </row>
        <row r="7104">
          <cell r="A7104" t="str">
            <v>PASO ROBLES 1101CB</v>
          </cell>
          <cell r="B7104" t="str">
            <v>182611101</v>
          </cell>
        </row>
        <row r="7105">
          <cell r="A7105" t="str">
            <v>PASO ROBLES 110257672</v>
          </cell>
          <cell r="B7105" t="str">
            <v>182611102</v>
          </cell>
        </row>
        <row r="7106">
          <cell r="A7106" t="str">
            <v>PASO ROBLES 1102R64</v>
          </cell>
          <cell r="B7106" t="str">
            <v>182611102</v>
          </cell>
        </row>
        <row r="7107">
          <cell r="A7107" t="str">
            <v>PASO ROBLES 1103N58</v>
          </cell>
          <cell r="B7107" t="str">
            <v>182611103</v>
          </cell>
        </row>
        <row r="7108">
          <cell r="A7108" t="str">
            <v>PASO ROBLES 1104CB</v>
          </cell>
          <cell r="B7108" t="str">
            <v>182611104</v>
          </cell>
        </row>
        <row r="7109">
          <cell r="A7109" t="str">
            <v>PASO ROBLES 1104R56</v>
          </cell>
          <cell r="B7109" t="str">
            <v>182611104</v>
          </cell>
        </row>
        <row r="7110">
          <cell r="A7110" t="str">
            <v>PASO ROBLES 110789148</v>
          </cell>
          <cell r="B7110" t="str">
            <v>182611107</v>
          </cell>
        </row>
        <row r="7111">
          <cell r="A7111" t="str">
            <v>PAUL SWEET 210112488</v>
          </cell>
          <cell r="B7111" t="str">
            <v>083252101</v>
          </cell>
        </row>
        <row r="7112">
          <cell r="A7112" t="str">
            <v>PAUL SWEET 210510290</v>
          </cell>
          <cell r="B7112" t="str">
            <v>083252105</v>
          </cell>
        </row>
        <row r="7113">
          <cell r="A7113" t="str">
            <v>PAUL SWEET 2106604576</v>
          </cell>
          <cell r="B7113" t="str">
            <v>083252106</v>
          </cell>
        </row>
        <row r="7114">
          <cell r="A7114" t="str">
            <v>PAUL SWEET 2106974130</v>
          </cell>
          <cell r="B7114" t="str">
            <v>083252106</v>
          </cell>
        </row>
        <row r="7115">
          <cell r="A7115" t="str">
            <v>PAUL SWEET 210716004</v>
          </cell>
          <cell r="B7115" t="str">
            <v>083252107</v>
          </cell>
        </row>
        <row r="7116">
          <cell r="A7116" t="str">
            <v>PAUL SWEET 210794948</v>
          </cell>
          <cell r="B7116" t="str">
            <v>083252107</v>
          </cell>
        </row>
        <row r="7117">
          <cell r="A7117" t="str">
            <v>PAUL SWEET 210980246</v>
          </cell>
          <cell r="B7117" t="str">
            <v>083252109</v>
          </cell>
        </row>
        <row r="7118">
          <cell r="A7118" t="str">
            <v>PEABODY 2105CB</v>
          </cell>
          <cell r="B7118" t="str">
            <v>063642105</v>
          </cell>
        </row>
        <row r="7119">
          <cell r="A7119" t="str">
            <v>PEABODY 210718252</v>
          </cell>
          <cell r="B7119" t="str">
            <v>063642107</v>
          </cell>
        </row>
        <row r="7120">
          <cell r="A7120" t="str">
            <v>PEABODY 21078502</v>
          </cell>
          <cell r="B7120" t="str">
            <v>063642107</v>
          </cell>
        </row>
        <row r="7121">
          <cell r="A7121" t="str">
            <v>PEABODY 21079782</v>
          </cell>
          <cell r="B7121" t="str">
            <v>063642107</v>
          </cell>
        </row>
        <row r="7122">
          <cell r="A7122" t="str">
            <v>PEABODY 2112CB</v>
          </cell>
          <cell r="B7122" t="str">
            <v>063642112</v>
          </cell>
        </row>
        <row r="7123">
          <cell r="A7123" t="str">
            <v>PEACHTON 110137470</v>
          </cell>
          <cell r="B7123" t="str">
            <v>103241101</v>
          </cell>
        </row>
        <row r="7124">
          <cell r="A7124" t="str">
            <v>PEACHTON 11021962</v>
          </cell>
          <cell r="B7124" t="str">
            <v>103241102</v>
          </cell>
        </row>
        <row r="7125">
          <cell r="A7125" t="str">
            <v>PEASE 110551698</v>
          </cell>
          <cell r="B7125" t="str">
            <v>153751105</v>
          </cell>
        </row>
        <row r="7126">
          <cell r="A7126" t="str">
            <v>PENRYN 11051378</v>
          </cell>
          <cell r="B7126" t="str">
            <v>152561105</v>
          </cell>
        </row>
        <row r="7127">
          <cell r="A7127" t="str">
            <v>PENRYN 1105154362</v>
          </cell>
          <cell r="B7127" t="str">
            <v>152561105</v>
          </cell>
        </row>
        <row r="7128">
          <cell r="A7128" t="str">
            <v>PENRYN 1105168616</v>
          </cell>
          <cell r="B7128" t="str">
            <v>152561105</v>
          </cell>
        </row>
        <row r="7129">
          <cell r="A7129" t="str">
            <v>PENRYN 110550550</v>
          </cell>
          <cell r="B7129" t="str">
            <v>152561105</v>
          </cell>
        </row>
        <row r="7130">
          <cell r="A7130" t="str">
            <v>PENRYN 1106212772</v>
          </cell>
          <cell r="B7130" t="str">
            <v>152561106</v>
          </cell>
        </row>
        <row r="7131">
          <cell r="A7131" t="str">
            <v>PENRYN 11072708</v>
          </cell>
          <cell r="B7131" t="str">
            <v>152561107</v>
          </cell>
        </row>
        <row r="7132">
          <cell r="A7132" t="str">
            <v>PEORIA 170176030</v>
          </cell>
          <cell r="B7132" t="str">
            <v>163781701</v>
          </cell>
        </row>
        <row r="7133">
          <cell r="A7133" t="str">
            <v>PEORIA 170413494</v>
          </cell>
          <cell r="B7133" t="str">
            <v>163781704</v>
          </cell>
        </row>
        <row r="7134">
          <cell r="A7134" t="str">
            <v>PEORIA 170492888</v>
          </cell>
          <cell r="B7134" t="str">
            <v>163781704</v>
          </cell>
        </row>
        <row r="7135">
          <cell r="A7135" t="str">
            <v>PEORIA 170587222</v>
          </cell>
          <cell r="B7135" t="str">
            <v>163781705</v>
          </cell>
        </row>
        <row r="7136">
          <cell r="A7136" t="str">
            <v>PEORIA 1705999</v>
          </cell>
          <cell r="B7136" t="str">
            <v>163781705</v>
          </cell>
        </row>
        <row r="7137">
          <cell r="A7137" t="str">
            <v>PERRY 1101200598</v>
          </cell>
          <cell r="B7137" t="str">
            <v>183071101</v>
          </cell>
        </row>
        <row r="7138">
          <cell r="A7138" t="str">
            <v>PERRY 1101618168</v>
          </cell>
          <cell r="B7138" t="str">
            <v>183071101</v>
          </cell>
        </row>
        <row r="7139">
          <cell r="A7139" t="str">
            <v>PERRY 1101W52</v>
          </cell>
          <cell r="B7139" t="str">
            <v>183071101</v>
          </cell>
        </row>
        <row r="7140">
          <cell r="A7140" t="str">
            <v>PETALUMA C 110856774</v>
          </cell>
          <cell r="B7140" t="str">
            <v>042631108</v>
          </cell>
        </row>
        <row r="7141">
          <cell r="A7141" t="str">
            <v>PETALUMA C 1108594</v>
          </cell>
          <cell r="B7141" t="str">
            <v>042631108</v>
          </cell>
        </row>
        <row r="7142">
          <cell r="A7142" t="str">
            <v>PETALUMA C 1108630</v>
          </cell>
          <cell r="B7142" t="str">
            <v>042631108</v>
          </cell>
        </row>
        <row r="7143">
          <cell r="A7143" t="str">
            <v>PIERCY 2109906172</v>
          </cell>
          <cell r="B7143" t="str">
            <v>083912109</v>
          </cell>
        </row>
        <row r="7144">
          <cell r="A7144" t="str">
            <v>PINE GROVE 110213438</v>
          </cell>
          <cell r="B7144" t="str">
            <v>163751102</v>
          </cell>
        </row>
        <row r="7145">
          <cell r="A7145" t="str">
            <v>PINE GROVE 11021765</v>
          </cell>
          <cell r="B7145" t="str">
            <v>163751102</v>
          </cell>
        </row>
        <row r="7146">
          <cell r="A7146" t="str">
            <v>PINE GROVE 11023168</v>
          </cell>
          <cell r="B7146" t="str">
            <v>163751102</v>
          </cell>
        </row>
        <row r="7147">
          <cell r="A7147" t="str">
            <v>PINE GROVE 110283098</v>
          </cell>
          <cell r="B7147" t="str">
            <v>163751102</v>
          </cell>
        </row>
        <row r="7148">
          <cell r="A7148" t="str">
            <v>PINEDALE 210653722</v>
          </cell>
          <cell r="B7148" t="str">
            <v>252852106</v>
          </cell>
        </row>
        <row r="7149">
          <cell r="A7149" t="str">
            <v>PINEDALE 2106R3250</v>
          </cell>
          <cell r="B7149" t="str">
            <v>252852106</v>
          </cell>
        </row>
        <row r="7150">
          <cell r="A7150" t="str">
            <v>PINEDALE 2107CB</v>
          </cell>
          <cell r="B7150" t="str">
            <v>252852107</v>
          </cell>
        </row>
        <row r="7151">
          <cell r="A7151" t="str">
            <v>PINEDALE 2111CB</v>
          </cell>
          <cell r="B7151" t="str">
            <v>252852111</v>
          </cell>
        </row>
        <row r="7152">
          <cell r="A7152" t="str">
            <v>PIT NO 5 11011606</v>
          </cell>
          <cell r="B7152" t="str">
            <v>101321101</v>
          </cell>
        </row>
        <row r="7153">
          <cell r="A7153" t="str">
            <v>PIT NO 5 11011618</v>
          </cell>
          <cell r="B7153" t="str">
            <v>101321101</v>
          </cell>
        </row>
        <row r="7154">
          <cell r="A7154" t="str">
            <v>PLACER 110451732</v>
          </cell>
          <cell r="B7154" t="str">
            <v>152461104</v>
          </cell>
        </row>
        <row r="7155">
          <cell r="A7155" t="str">
            <v>PLACERVILLE 1111427490</v>
          </cell>
          <cell r="B7155" t="str">
            <v>153081111</v>
          </cell>
        </row>
        <row r="7156">
          <cell r="A7156" t="str">
            <v>PLACERVILLE 210619552</v>
          </cell>
          <cell r="B7156" t="str">
            <v>153082106</v>
          </cell>
        </row>
        <row r="7157">
          <cell r="A7157" t="str">
            <v>PLAINFIELD 1105907648</v>
          </cell>
          <cell r="B7157" t="str">
            <v>063441105</v>
          </cell>
        </row>
        <row r="7158">
          <cell r="A7158" t="str">
            <v>PLAINFIELD 1106CB</v>
          </cell>
          <cell r="B7158" t="str">
            <v>063441106</v>
          </cell>
        </row>
        <row r="7159">
          <cell r="A7159" t="str">
            <v>PLUMAS 210750806</v>
          </cell>
          <cell r="B7159" t="str">
            <v>153732107</v>
          </cell>
        </row>
        <row r="7160">
          <cell r="A7160" t="str">
            <v>POINT ARENA 11013702</v>
          </cell>
          <cell r="B7160" t="str">
            <v>043381101</v>
          </cell>
        </row>
        <row r="7161">
          <cell r="A7161" t="str">
            <v>POINT ARENA 110183354</v>
          </cell>
          <cell r="B7161" t="str">
            <v>043381101</v>
          </cell>
        </row>
        <row r="7162">
          <cell r="A7162" t="str">
            <v>POINT PINOLE 1102CB</v>
          </cell>
          <cell r="B7162" t="str">
            <v>014261102</v>
          </cell>
        </row>
        <row r="7163">
          <cell r="A7163" t="str">
            <v>PORTOLA 0402CB</v>
          </cell>
          <cell r="B7163" t="str">
            <v>022610402</v>
          </cell>
        </row>
        <row r="7164">
          <cell r="A7164" t="str">
            <v>POSO MOUNTAIN 21012181</v>
          </cell>
          <cell r="B7164" t="str">
            <v>253642101</v>
          </cell>
        </row>
        <row r="7165">
          <cell r="A7165" t="str">
            <v>POTRERO PP (A) 1101CB</v>
          </cell>
          <cell r="B7165" t="str">
            <v>022031101</v>
          </cell>
        </row>
        <row r="7166">
          <cell r="A7166" t="str">
            <v>POTRERO PP (A) 110338452</v>
          </cell>
          <cell r="B7166" t="str">
            <v>022031103</v>
          </cell>
        </row>
        <row r="7167">
          <cell r="A7167" t="str">
            <v>POTRERO PP (A) 1108CB</v>
          </cell>
          <cell r="B7167" t="str">
            <v>022031108</v>
          </cell>
        </row>
        <row r="7168">
          <cell r="A7168" t="str">
            <v>POTRERO PP (A) 11096625</v>
          </cell>
          <cell r="B7168" t="str">
            <v>022031109</v>
          </cell>
        </row>
        <row r="7169">
          <cell r="A7169" t="str">
            <v>POTRERO PP (A) 1110CB</v>
          </cell>
          <cell r="B7169" t="str">
            <v>022031110</v>
          </cell>
        </row>
        <row r="7170">
          <cell r="A7170" t="str">
            <v>POTRERO PP (A) 11136647</v>
          </cell>
          <cell r="B7170" t="str">
            <v>022031113</v>
          </cell>
        </row>
        <row r="7171">
          <cell r="A7171" t="str">
            <v>POTRERO PP (A) 11175545</v>
          </cell>
          <cell r="B7171" t="str">
            <v>022031117</v>
          </cell>
        </row>
        <row r="7172">
          <cell r="A7172" t="str">
            <v>PRUNEDALE 110722232</v>
          </cell>
          <cell r="B7172" t="str">
            <v>182961107</v>
          </cell>
        </row>
        <row r="7173">
          <cell r="A7173" t="str">
            <v>PRUNEDALE 11074707</v>
          </cell>
          <cell r="B7173" t="str">
            <v>182961107</v>
          </cell>
        </row>
        <row r="7174">
          <cell r="A7174" t="str">
            <v>PRUNEDALE 111022160</v>
          </cell>
          <cell r="B7174" t="str">
            <v>182961110</v>
          </cell>
        </row>
        <row r="7175">
          <cell r="A7175" t="str">
            <v>PUEBLO 1102662</v>
          </cell>
          <cell r="B7175" t="str">
            <v>043291102</v>
          </cell>
        </row>
        <row r="7176">
          <cell r="A7176" t="str">
            <v>PUEBLO 1102CB</v>
          </cell>
          <cell r="B7176" t="str">
            <v>043291102</v>
          </cell>
        </row>
        <row r="7177">
          <cell r="A7177" t="str">
            <v>PUEBLO 1104536006</v>
          </cell>
          <cell r="B7177" t="str">
            <v>043291104</v>
          </cell>
        </row>
        <row r="7178">
          <cell r="A7178" t="str">
            <v>PUEBLO 1104580658</v>
          </cell>
          <cell r="B7178" t="str">
            <v>043291104</v>
          </cell>
        </row>
        <row r="7179">
          <cell r="A7179" t="str">
            <v>PUEBLO 1104640</v>
          </cell>
          <cell r="B7179" t="str">
            <v>043291104</v>
          </cell>
        </row>
        <row r="7180">
          <cell r="A7180" t="str">
            <v>PUEBLO 1105637242</v>
          </cell>
          <cell r="B7180" t="str">
            <v>043291105</v>
          </cell>
        </row>
        <row r="7181">
          <cell r="A7181" t="str">
            <v>PUEBLO 1105642</v>
          </cell>
          <cell r="B7181" t="str">
            <v>043291105</v>
          </cell>
        </row>
        <row r="7182">
          <cell r="A7182" t="str">
            <v>PUEBLO 21031970</v>
          </cell>
          <cell r="B7182" t="str">
            <v>043292103</v>
          </cell>
        </row>
        <row r="7183">
          <cell r="A7183" t="str">
            <v>PUTAH CREEK 11038362</v>
          </cell>
          <cell r="B7183" t="str">
            <v>063681103</v>
          </cell>
        </row>
        <row r="7184">
          <cell r="A7184" t="str">
            <v>PUTAH CREEK 1103CB</v>
          </cell>
          <cell r="B7184" t="str">
            <v>063681103</v>
          </cell>
        </row>
        <row r="7185">
          <cell r="A7185" t="str">
            <v>PUTAH CREEK 110594238</v>
          </cell>
          <cell r="B7185" t="str">
            <v>063681105</v>
          </cell>
        </row>
        <row r="7186">
          <cell r="A7186" t="str">
            <v>RADUM 1102CB</v>
          </cell>
          <cell r="B7186" t="str">
            <v>013151102</v>
          </cell>
        </row>
        <row r="7187">
          <cell r="A7187" t="str">
            <v>RALSTON 11021601</v>
          </cell>
          <cell r="B7187" t="str">
            <v>024141102</v>
          </cell>
        </row>
        <row r="7188">
          <cell r="A7188" t="str">
            <v>RALSTON 11022028</v>
          </cell>
          <cell r="B7188" t="str">
            <v>024141102</v>
          </cell>
        </row>
        <row r="7189">
          <cell r="A7189" t="str">
            <v>RANCHERS COTTON 1000CB</v>
          </cell>
          <cell r="B7189" t="str">
            <v>254801000</v>
          </cell>
        </row>
        <row r="7190">
          <cell r="A7190" t="str">
            <v>RANDOLPH 0402CB</v>
          </cell>
          <cell r="B7190" t="str">
            <v>022590402</v>
          </cell>
        </row>
        <row r="7191">
          <cell r="A7191" t="str">
            <v>RANDOLPH 0403CB</v>
          </cell>
          <cell r="B7191" t="str">
            <v>022590403</v>
          </cell>
        </row>
        <row r="7192">
          <cell r="A7192" t="str">
            <v>RED BLUFF 11041302</v>
          </cell>
          <cell r="B7192" t="str">
            <v>103541104</v>
          </cell>
        </row>
        <row r="7193">
          <cell r="A7193" t="str">
            <v>REDWOOD CITY 0403271809</v>
          </cell>
          <cell r="B7193" t="str">
            <v>024160403</v>
          </cell>
        </row>
        <row r="7194">
          <cell r="A7194" t="str">
            <v>REDWOOD CITY 0405CB</v>
          </cell>
          <cell r="B7194" t="str">
            <v>024160405</v>
          </cell>
        </row>
        <row r="7195">
          <cell r="A7195" t="str">
            <v>REDWOOD CITY 0409CB</v>
          </cell>
          <cell r="B7195" t="str">
            <v>024160409</v>
          </cell>
        </row>
        <row r="7196">
          <cell r="A7196" t="str">
            <v>REDWOOD CITY 110448466</v>
          </cell>
          <cell r="B7196" t="str">
            <v>024161104</v>
          </cell>
        </row>
        <row r="7197">
          <cell r="A7197" t="str">
            <v>RENFRO 210797560</v>
          </cell>
          <cell r="B7197" t="str">
            <v>254572107</v>
          </cell>
        </row>
        <row r="7198">
          <cell r="A7198" t="str">
            <v>RESEARCH 2102D537R</v>
          </cell>
          <cell r="B7198" t="str">
            <v>014692102</v>
          </cell>
        </row>
        <row r="7199">
          <cell r="A7199" t="str">
            <v>RESERVATION ROAD 11023030</v>
          </cell>
          <cell r="B7199" t="str">
            <v>182731102</v>
          </cell>
        </row>
        <row r="7200">
          <cell r="A7200" t="str">
            <v>RICE 110146616</v>
          </cell>
          <cell r="B7200" t="str">
            <v>062831101</v>
          </cell>
        </row>
        <row r="7201">
          <cell r="A7201" t="str">
            <v>RICE 11023104</v>
          </cell>
          <cell r="B7201" t="str">
            <v>062831102</v>
          </cell>
        </row>
        <row r="7202">
          <cell r="A7202" t="str">
            <v>RICE 11043034</v>
          </cell>
          <cell r="B7202" t="str">
            <v>062831104</v>
          </cell>
        </row>
        <row r="7203">
          <cell r="A7203" t="str">
            <v>RICHMOND R 1119CB</v>
          </cell>
          <cell r="B7203" t="str">
            <v>013471119</v>
          </cell>
        </row>
        <row r="7204">
          <cell r="A7204" t="str">
            <v>RICHMOND R 1120CB</v>
          </cell>
          <cell r="B7204" t="str">
            <v>013471120</v>
          </cell>
        </row>
        <row r="7205">
          <cell r="A7205" t="str">
            <v>RICHMOND R 1125CB</v>
          </cell>
          <cell r="B7205" t="str">
            <v>013471125</v>
          </cell>
        </row>
        <row r="7206">
          <cell r="A7206" t="str">
            <v>RICHMOND R 1127BR176</v>
          </cell>
          <cell r="B7206" t="str">
            <v>013471127</v>
          </cell>
        </row>
        <row r="7207">
          <cell r="A7207" t="str">
            <v>RINCON 1101146053</v>
          </cell>
          <cell r="B7207" t="str">
            <v>043321101</v>
          </cell>
        </row>
        <row r="7208">
          <cell r="A7208" t="str">
            <v>RINCON 1101539980</v>
          </cell>
          <cell r="B7208" t="str">
            <v>043321101</v>
          </cell>
        </row>
        <row r="7209">
          <cell r="A7209" t="str">
            <v>RINCON 1101839669</v>
          </cell>
          <cell r="B7209" t="str">
            <v>043321101</v>
          </cell>
        </row>
        <row r="7210">
          <cell r="A7210" t="str">
            <v>RINCON 1102CB</v>
          </cell>
          <cell r="B7210" t="str">
            <v>043321102</v>
          </cell>
        </row>
        <row r="7211">
          <cell r="A7211" t="str">
            <v>RINCON 1104207458</v>
          </cell>
          <cell r="B7211" t="str">
            <v>043321104</v>
          </cell>
        </row>
        <row r="7212">
          <cell r="A7212" t="str">
            <v>RIO BRAVO 1103CB</v>
          </cell>
          <cell r="B7212" t="str">
            <v>252861103</v>
          </cell>
        </row>
        <row r="7213">
          <cell r="A7213" t="str">
            <v>RIO BRAVO 1104231800</v>
          </cell>
          <cell r="B7213" t="str">
            <v>252861104</v>
          </cell>
        </row>
        <row r="7214">
          <cell r="A7214" t="str">
            <v>RIO DELL 11021504</v>
          </cell>
          <cell r="B7214" t="str">
            <v>192251102</v>
          </cell>
        </row>
        <row r="7215">
          <cell r="A7215" t="str">
            <v>RIPON 1701397478</v>
          </cell>
          <cell r="B7215" t="str">
            <v>163801701</v>
          </cell>
        </row>
        <row r="7216">
          <cell r="A7216" t="str">
            <v>RIPON 17036176</v>
          </cell>
          <cell r="B7216" t="str">
            <v>163801703</v>
          </cell>
        </row>
        <row r="7217">
          <cell r="A7217" t="str">
            <v>RIPON 17039814</v>
          </cell>
          <cell r="B7217" t="str">
            <v>163801703</v>
          </cell>
        </row>
        <row r="7218">
          <cell r="A7218" t="str">
            <v>RIPON 1704CB</v>
          </cell>
          <cell r="B7218" t="str">
            <v>163801704</v>
          </cell>
        </row>
        <row r="7219">
          <cell r="A7219" t="str">
            <v>RIVERBANK 171120911</v>
          </cell>
          <cell r="B7219" t="str">
            <v>163191711</v>
          </cell>
        </row>
        <row r="7220">
          <cell r="A7220" t="str">
            <v>RIVERBANK 171290140</v>
          </cell>
          <cell r="B7220" t="str">
            <v>163191712</v>
          </cell>
        </row>
        <row r="7221">
          <cell r="A7221" t="str">
            <v>RIVERBANK 171466284</v>
          </cell>
          <cell r="B7221" t="str">
            <v>163191714</v>
          </cell>
        </row>
        <row r="7222">
          <cell r="A7222" t="str">
            <v>RIVERBANK 17159850</v>
          </cell>
          <cell r="B7222" t="str">
            <v>163191715</v>
          </cell>
        </row>
        <row r="7223">
          <cell r="A7223" t="str">
            <v>ROB ROY 210410930</v>
          </cell>
          <cell r="B7223" t="str">
            <v>083692104</v>
          </cell>
        </row>
        <row r="7224">
          <cell r="A7224" t="str">
            <v>ROB ROY 210538430</v>
          </cell>
          <cell r="B7224" t="str">
            <v>083692105</v>
          </cell>
        </row>
        <row r="7225">
          <cell r="A7225" t="str">
            <v>ROCKLIN 11022222</v>
          </cell>
          <cell r="B7225" t="str">
            <v>152061102</v>
          </cell>
        </row>
        <row r="7226">
          <cell r="A7226" t="str">
            <v>ROCKLIN 110232724</v>
          </cell>
          <cell r="B7226" t="str">
            <v>152061102</v>
          </cell>
        </row>
        <row r="7227">
          <cell r="A7227" t="str">
            <v>ROSSMOOR 1102457174</v>
          </cell>
          <cell r="B7227" t="str">
            <v>014161102</v>
          </cell>
        </row>
        <row r="7228">
          <cell r="A7228" t="str">
            <v>ROSSMOOR 110639424</v>
          </cell>
          <cell r="B7228" t="str">
            <v>014161106</v>
          </cell>
        </row>
        <row r="7229">
          <cell r="A7229" t="str">
            <v>ROSSMOOR 110654472</v>
          </cell>
          <cell r="B7229" t="str">
            <v>014161106</v>
          </cell>
        </row>
        <row r="7230">
          <cell r="A7230" t="str">
            <v>ROSSMOOR 1106L541R</v>
          </cell>
          <cell r="B7230" t="str">
            <v>014161106</v>
          </cell>
        </row>
        <row r="7231">
          <cell r="A7231" t="str">
            <v>ROSSMOOR 1107857172</v>
          </cell>
          <cell r="B7231" t="str">
            <v>014161107</v>
          </cell>
        </row>
        <row r="7232">
          <cell r="A7232" t="str">
            <v>ROSSMOOR 1108543356</v>
          </cell>
          <cell r="B7232" t="str">
            <v>014161108</v>
          </cell>
        </row>
        <row r="7233">
          <cell r="A7233" t="str">
            <v>ROUGH AND READY ISLA 11022146</v>
          </cell>
          <cell r="B7233" t="str">
            <v>163081102</v>
          </cell>
        </row>
        <row r="7234">
          <cell r="A7234" t="str">
            <v>ROUGH AND READY ISLA 110295784</v>
          </cell>
          <cell r="B7234" t="str">
            <v>163081102</v>
          </cell>
        </row>
        <row r="7235">
          <cell r="A7235" t="str">
            <v>RUSS RANCH 1101CB</v>
          </cell>
          <cell r="B7235" t="str">
            <v>192471101</v>
          </cell>
        </row>
        <row r="7236">
          <cell r="A7236" t="str">
            <v>RUSSELL (SMUD) 2101CB</v>
          </cell>
          <cell r="B7236" t="str">
            <v>063142101</v>
          </cell>
        </row>
        <row r="7237">
          <cell r="A7237" t="str">
            <v>SALINAS 1102512906</v>
          </cell>
          <cell r="B7237" t="str">
            <v>182011102</v>
          </cell>
        </row>
        <row r="7238">
          <cell r="A7238" t="str">
            <v>SALINAS 1102CB</v>
          </cell>
          <cell r="B7238" t="str">
            <v>182011102</v>
          </cell>
        </row>
        <row r="7239">
          <cell r="A7239" t="str">
            <v>SALINAS 1105CB</v>
          </cell>
          <cell r="B7239" t="str">
            <v>182011105</v>
          </cell>
        </row>
        <row r="7240">
          <cell r="A7240" t="str">
            <v>SALINAS 110622288</v>
          </cell>
          <cell r="B7240" t="str">
            <v>182011106</v>
          </cell>
        </row>
        <row r="7241">
          <cell r="A7241" t="str">
            <v>SALINAS 110624521</v>
          </cell>
          <cell r="B7241" t="str">
            <v>182011106</v>
          </cell>
        </row>
        <row r="7242">
          <cell r="A7242" t="str">
            <v>SALMON CREEK 1101196</v>
          </cell>
          <cell r="B7242" t="str">
            <v>043161101</v>
          </cell>
        </row>
        <row r="7243">
          <cell r="A7243" t="str">
            <v>SALT SPRINGS 21024796</v>
          </cell>
          <cell r="B7243" t="str">
            <v>163692102</v>
          </cell>
        </row>
        <row r="7244">
          <cell r="A7244" t="str">
            <v>SAN ARDO 110193072</v>
          </cell>
          <cell r="B7244" t="str">
            <v>182191101</v>
          </cell>
        </row>
        <row r="7245">
          <cell r="A7245" t="str">
            <v>SAN ARDO 1102323708</v>
          </cell>
          <cell r="B7245" t="str">
            <v>182191102</v>
          </cell>
        </row>
        <row r="7246">
          <cell r="A7246" t="str">
            <v>SAN ARDO 110273254</v>
          </cell>
          <cell r="B7246" t="str">
            <v>182191102</v>
          </cell>
        </row>
        <row r="7247">
          <cell r="A7247" t="str">
            <v>SAN ARDO 110291894</v>
          </cell>
          <cell r="B7247" t="str">
            <v>182191102</v>
          </cell>
        </row>
        <row r="7248">
          <cell r="A7248" t="str">
            <v>SAN BENITO 210275262</v>
          </cell>
          <cell r="B7248" t="str">
            <v>182742102</v>
          </cell>
        </row>
        <row r="7249">
          <cell r="A7249" t="str">
            <v>SAN BENITO 2103CB</v>
          </cell>
          <cell r="B7249" t="str">
            <v>182742103</v>
          </cell>
        </row>
        <row r="7250">
          <cell r="A7250" t="str">
            <v>SAN BERNARD 1101438074</v>
          </cell>
          <cell r="B7250" t="str">
            <v>253191101</v>
          </cell>
        </row>
        <row r="7251">
          <cell r="A7251" t="str">
            <v>SAN CARLOS 1102CB</v>
          </cell>
          <cell r="B7251" t="str">
            <v>024181102</v>
          </cell>
        </row>
        <row r="7252">
          <cell r="A7252" t="str">
            <v>SAN CARLOS 1103CB</v>
          </cell>
          <cell r="B7252" t="str">
            <v>024181103</v>
          </cell>
        </row>
        <row r="7253">
          <cell r="A7253" t="str">
            <v>SAN CARLOS 1104636064</v>
          </cell>
          <cell r="B7253" t="str">
            <v>024181104</v>
          </cell>
        </row>
        <row r="7254">
          <cell r="A7254" t="str">
            <v>SAN CARLOS 11048846</v>
          </cell>
          <cell r="B7254" t="str">
            <v>024181104</v>
          </cell>
        </row>
        <row r="7255">
          <cell r="A7255" t="str">
            <v>SAN CARLOS 1104CB</v>
          </cell>
          <cell r="B7255" t="str">
            <v>024181104</v>
          </cell>
        </row>
        <row r="7256">
          <cell r="A7256" t="str">
            <v>SAN JOAQUIN #2 110310320</v>
          </cell>
          <cell r="B7256" t="str">
            <v>252521103</v>
          </cell>
        </row>
        <row r="7257">
          <cell r="A7257" t="str">
            <v>SAN JOAQUIN #3 1101673480</v>
          </cell>
          <cell r="B7257" t="str">
            <v>252531101</v>
          </cell>
        </row>
        <row r="7258">
          <cell r="A7258" t="str">
            <v>SAN JOAQUIN #3 1101CB</v>
          </cell>
          <cell r="B7258" t="str">
            <v>252531101</v>
          </cell>
        </row>
        <row r="7259">
          <cell r="A7259" t="str">
            <v>SAN JOAQUIN 1106CB</v>
          </cell>
          <cell r="B7259" t="str">
            <v>252361106</v>
          </cell>
        </row>
        <row r="7260">
          <cell r="A7260" t="str">
            <v>SAN JOAQUIN 1112873576</v>
          </cell>
          <cell r="B7260" t="str">
            <v>252361112</v>
          </cell>
        </row>
        <row r="7261">
          <cell r="A7261" t="str">
            <v>SAN JOSE B 1103CB</v>
          </cell>
          <cell r="B7261" t="str">
            <v>082261103</v>
          </cell>
        </row>
        <row r="7262">
          <cell r="A7262" t="str">
            <v>SAN JOSE B 1105XR504</v>
          </cell>
          <cell r="B7262" t="str">
            <v>082261105</v>
          </cell>
        </row>
        <row r="7263">
          <cell r="A7263" t="str">
            <v>SAN JOSE B 110749542</v>
          </cell>
          <cell r="B7263" t="str">
            <v>082261107</v>
          </cell>
        </row>
        <row r="7264">
          <cell r="A7264" t="str">
            <v>SAN JOSE B 1108CB</v>
          </cell>
          <cell r="B7264" t="str">
            <v>082261108</v>
          </cell>
        </row>
        <row r="7265">
          <cell r="A7265" t="str">
            <v>SAN JOSE B 1110XR306</v>
          </cell>
          <cell r="B7265" t="str">
            <v>082261110</v>
          </cell>
        </row>
        <row r="7266">
          <cell r="A7266" t="str">
            <v>SAN JOSE B 1112XR280</v>
          </cell>
          <cell r="B7266" t="str">
            <v>082261112</v>
          </cell>
        </row>
        <row r="7267">
          <cell r="A7267" t="str">
            <v>SAN JOSE B 1112XR304</v>
          </cell>
          <cell r="B7267" t="str">
            <v>082261112</v>
          </cell>
        </row>
        <row r="7268">
          <cell r="A7268" t="str">
            <v>SAN JUSTO 1101201311</v>
          </cell>
          <cell r="B7268" t="str">
            <v>183181101</v>
          </cell>
        </row>
        <row r="7269">
          <cell r="A7269" t="str">
            <v>SAN LEANDRO U 1104CB</v>
          </cell>
          <cell r="B7269" t="str">
            <v>013111104</v>
          </cell>
        </row>
        <row r="7270">
          <cell r="A7270" t="str">
            <v>SAN LEANDRO U 1106CB</v>
          </cell>
          <cell r="B7270" t="str">
            <v>013111106</v>
          </cell>
        </row>
        <row r="7271">
          <cell r="A7271" t="str">
            <v>SAN LEANDRO U 1109CR002</v>
          </cell>
          <cell r="B7271" t="str">
            <v>013111109</v>
          </cell>
        </row>
        <row r="7272">
          <cell r="A7272" t="str">
            <v>SAN LEANDRO U 1109CR284</v>
          </cell>
          <cell r="B7272" t="str">
            <v>013111109</v>
          </cell>
        </row>
        <row r="7273">
          <cell r="A7273" t="str">
            <v>SAN LEANDRO U 1111CB</v>
          </cell>
          <cell r="B7273" t="str">
            <v>013111111</v>
          </cell>
        </row>
        <row r="7274">
          <cell r="A7274" t="str">
            <v>SAN LEANDRO U 1114501762</v>
          </cell>
          <cell r="B7274" t="str">
            <v>013111114</v>
          </cell>
        </row>
        <row r="7275">
          <cell r="A7275" t="str">
            <v>SAN LEANDRO U 1116MR590</v>
          </cell>
          <cell r="B7275" t="str">
            <v>013111116</v>
          </cell>
        </row>
        <row r="7276">
          <cell r="A7276" t="str">
            <v>SAN LORENZO 0401CB</v>
          </cell>
          <cell r="B7276" t="str">
            <v>013460401</v>
          </cell>
        </row>
        <row r="7277">
          <cell r="A7277" t="str">
            <v>SAN LORENZO 0402CB</v>
          </cell>
          <cell r="B7277" t="str">
            <v>013460402</v>
          </cell>
        </row>
        <row r="7278">
          <cell r="A7278" t="str">
            <v>SAN LUIS OBISPO 1104350030</v>
          </cell>
          <cell r="B7278" t="str">
            <v>182631104</v>
          </cell>
        </row>
        <row r="7279">
          <cell r="A7279" t="str">
            <v>SAN LUIS OBISPO 1104V14</v>
          </cell>
          <cell r="B7279" t="str">
            <v>182631104</v>
          </cell>
        </row>
        <row r="7280">
          <cell r="A7280" t="str">
            <v>SAN LUIS OBISPO 1104V46</v>
          </cell>
          <cell r="B7280" t="str">
            <v>182631104</v>
          </cell>
        </row>
        <row r="7281">
          <cell r="A7281" t="str">
            <v>SAN LUIS OBISPO 110596874</v>
          </cell>
          <cell r="B7281" t="str">
            <v>182631105</v>
          </cell>
        </row>
        <row r="7282">
          <cell r="A7282" t="str">
            <v>SAN LUIS OBISPO 1108337126</v>
          </cell>
          <cell r="B7282" t="str">
            <v>182631108</v>
          </cell>
        </row>
        <row r="7283">
          <cell r="A7283" t="str">
            <v>SAN LUIS OBISPO 1108V92</v>
          </cell>
          <cell r="B7283" t="str">
            <v>182631108</v>
          </cell>
        </row>
        <row r="7284">
          <cell r="A7284" t="str">
            <v>SAN MATEO 21029022</v>
          </cell>
          <cell r="B7284" t="str">
            <v>024192102</v>
          </cell>
        </row>
        <row r="7285">
          <cell r="A7285" t="str">
            <v>SAN MIGUEL 1104514987</v>
          </cell>
          <cell r="B7285" t="str">
            <v>182661104</v>
          </cell>
        </row>
        <row r="7286">
          <cell r="A7286" t="str">
            <v>SAN MIGUEL 1104954082</v>
          </cell>
          <cell r="B7286" t="str">
            <v>182661104</v>
          </cell>
        </row>
        <row r="7287">
          <cell r="A7287" t="str">
            <v>SAN MIGUEL 1104R58</v>
          </cell>
          <cell r="B7287" t="str">
            <v>182661104</v>
          </cell>
        </row>
        <row r="7288">
          <cell r="A7288" t="str">
            <v>SAN MIGUEL 1104R66</v>
          </cell>
          <cell r="B7288" t="str">
            <v>182661104</v>
          </cell>
        </row>
        <row r="7289">
          <cell r="A7289" t="str">
            <v>SAN MIGUEL 1104R88</v>
          </cell>
          <cell r="B7289" t="str">
            <v>182661104</v>
          </cell>
        </row>
        <row r="7290">
          <cell r="A7290" t="str">
            <v>SAN MIGUEL 1106CB</v>
          </cell>
          <cell r="B7290" t="str">
            <v>182661106</v>
          </cell>
        </row>
        <row r="7291">
          <cell r="A7291" t="str">
            <v>SAN PABLO 1105BR186</v>
          </cell>
          <cell r="B7291" t="str">
            <v>014371105</v>
          </cell>
        </row>
        <row r="7292">
          <cell r="A7292" t="str">
            <v>SAN PABLO 1105BR192</v>
          </cell>
          <cell r="B7292" t="str">
            <v>014371105</v>
          </cell>
        </row>
        <row r="7293">
          <cell r="A7293" t="str">
            <v>SAN RAFAEL 1102940</v>
          </cell>
          <cell r="B7293" t="str">
            <v>042011102</v>
          </cell>
        </row>
        <row r="7294">
          <cell r="A7294" t="str">
            <v>SAN RAFAEL 11042235</v>
          </cell>
          <cell r="B7294" t="str">
            <v>042011104</v>
          </cell>
        </row>
        <row r="7295">
          <cell r="A7295" t="str">
            <v>SAN RAFAEL 1105408</v>
          </cell>
          <cell r="B7295" t="str">
            <v>042011105</v>
          </cell>
        </row>
        <row r="7296">
          <cell r="A7296" t="str">
            <v>SAN RAFAEL 1106991658</v>
          </cell>
          <cell r="B7296" t="str">
            <v>042011106</v>
          </cell>
        </row>
        <row r="7297">
          <cell r="A7297" t="str">
            <v>SAN RAFAEL 11071166</v>
          </cell>
          <cell r="B7297" t="str">
            <v>042011107</v>
          </cell>
        </row>
        <row r="7298">
          <cell r="A7298" t="str">
            <v>SAN RAFAEL 11071276</v>
          </cell>
          <cell r="B7298" t="str">
            <v>042011107</v>
          </cell>
        </row>
        <row r="7299">
          <cell r="A7299" t="str">
            <v>SAN RAFAEL 11081457</v>
          </cell>
          <cell r="B7299" t="str">
            <v>042011108</v>
          </cell>
        </row>
        <row r="7300">
          <cell r="A7300" t="str">
            <v>SAN RAFAEL 1109692576</v>
          </cell>
          <cell r="B7300" t="str">
            <v>042011109</v>
          </cell>
        </row>
        <row r="7301">
          <cell r="A7301" t="str">
            <v>SAN RAMON 2108363116</v>
          </cell>
          <cell r="B7301" t="str">
            <v>014232108</v>
          </cell>
        </row>
        <row r="7302">
          <cell r="A7302" t="str">
            <v>SAN RAMON 2119107418</v>
          </cell>
          <cell r="B7302" t="str">
            <v>014232119</v>
          </cell>
        </row>
        <row r="7303">
          <cell r="A7303" t="str">
            <v>SAND CREEK 11037140</v>
          </cell>
          <cell r="B7303" t="str">
            <v>254601103</v>
          </cell>
        </row>
        <row r="7304">
          <cell r="A7304" t="str">
            <v>SAND CREEK 1103799118</v>
          </cell>
          <cell r="B7304" t="str">
            <v>254601103</v>
          </cell>
        </row>
        <row r="7305">
          <cell r="A7305" t="str">
            <v>SANGER 1114293528</v>
          </cell>
          <cell r="B7305" t="str">
            <v>252351114</v>
          </cell>
        </row>
        <row r="7306">
          <cell r="A7306" t="str">
            <v>SANTA MARIA 1105560634</v>
          </cell>
          <cell r="B7306" t="str">
            <v>182671105</v>
          </cell>
        </row>
        <row r="7307">
          <cell r="A7307" t="str">
            <v>SANTA MARIA 1108M16</v>
          </cell>
          <cell r="B7307" t="str">
            <v>182671108</v>
          </cell>
        </row>
        <row r="7308">
          <cell r="A7308" t="str">
            <v>SANTA MARIA 1109M24</v>
          </cell>
          <cell r="B7308" t="str">
            <v>182671109</v>
          </cell>
        </row>
        <row r="7309">
          <cell r="A7309" t="str">
            <v>SANTA MARIA 1110353438</v>
          </cell>
          <cell r="B7309" t="str">
            <v>182671110</v>
          </cell>
        </row>
        <row r="7310">
          <cell r="A7310" t="str">
            <v>SANTA MARIA 1110M04</v>
          </cell>
          <cell r="B7310" t="str">
            <v>182671110</v>
          </cell>
        </row>
        <row r="7311">
          <cell r="A7311" t="str">
            <v>SANTA ROSA A 1104642</v>
          </cell>
          <cell r="B7311" t="str">
            <v>042151104</v>
          </cell>
        </row>
        <row r="7312">
          <cell r="A7312" t="str">
            <v>SANTA ROSA A 110464565</v>
          </cell>
          <cell r="B7312" t="str">
            <v>042151104</v>
          </cell>
        </row>
        <row r="7313">
          <cell r="A7313" t="str">
            <v>SANTA ROSA A 1104834094</v>
          </cell>
          <cell r="B7313" t="str">
            <v>042151104</v>
          </cell>
        </row>
        <row r="7314">
          <cell r="A7314" t="str">
            <v>SANTA ROSA A 1111407286</v>
          </cell>
          <cell r="B7314" t="str">
            <v>042151111</v>
          </cell>
        </row>
        <row r="7315">
          <cell r="A7315" t="str">
            <v>SANTA YNEZ 1104CB</v>
          </cell>
          <cell r="B7315" t="str">
            <v>182721104</v>
          </cell>
        </row>
        <row r="7316">
          <cell r="A7316" t="str">
            <v>SARATOGA 1106LC24</v>
          </cell>
          <cell r="B7316" t="str">
            <v>083371106</v>
          </cell>
        </row>
        <row r="7317">
          <cell r="A7317" t="str">
            <v>SARATOGA 1108CB</v>
          </cell>
          <cell r="B7317" t="str">
            <v>083371108</v>
          </cell>
        </row>
        <row r="7318">
          <cell r="A7318" t="str">
            <v>SARATOGA 1109LC42</v>
          </cell>
          <cell r="B7318" t="str">
            <v>083371109</v>
          </cell>
        </row>
        <row r="7319">
          <cell r="A7319" t="str">
            <v>SARATOGA 111046892</v>
          </cell>
          <cell r="B7319" t="str">
            <v>083371110</v>
          </cell>
        </row>
        <row r="7320">
          <cell r="A7320" t="str">
            <v>SARATOGA 1110XR574</v>
          </cell>
          <cell r="B7320" t="str">
            <v>083371110</v>
          </cell>
        </row>
        <row r="7321">
          <cell r="A7321" t="str">
            <v>SARATOGA 1111XR128</v>
          </cell>
          <cell r="B7321" t="str">
            <v>083371111</v>
          </cell>
        </row>
        <row r="7322">
          <cell r="A7322" t="str">
            <v>SARATOGA 1112CB</v>
          </cell>
          <cell r="B7322" t="str">
            <v>083371112</v>
          </cell>
        </row>
        <row r="7323">
          <cell r="A7323" t="str">
            <v>SAUSALITO 0401CB</v>
          </cell>
          <cell r="B7323" t="str">
            <v>042490401</v>
          </cell>
        </row>
        <row r="7324">
          <cell r="A7324" t="str">
            <v>SAUSALITO 1102410</v>
          </cell>
          <cell r="B7324" t="str">
            <v>042491102</v>
          </cell>
        </row>
        <row r="7325">
          <cell r="A7325" t="str">
            <v>SCHINDLER 110590342</v>
          </cell>
          <cell r="B7325" t="str">
            <v>252891105</v>
          </cell>
        </row>
        <row r="7326">
          <cell r="A7326" t="str">
            <v>SCHINDLER 1109CB</v>
          </cell>
          <cell r="B7326" t="str">
            <v>252891109</v>
          </cell>
        </row>
        <row r="7327">
          <cell r="A7327" t="str">
            <v>SCHINDLER 1110CB</v>
          </cell>
          <cell r="B7327" t="str">
            <v>252891110</v>
          </cell>
        </row>
        <row r="7328">
          <cell r="A7328" t="str">
            <v>SCHINDLER 1112494245</v>
          </cell>
          <cell r="B7328" t="str">
            <v>252891112</v>
          </cell>
        </row>
        <row r="7329">
          <cell r="A7329" t="str">
            <v>SEMITROPIC 11104552</v>
          </cell>
          <cell r="B7329" t="str">
            <v>252901110</v>
          </cell>
        </row>
        <row r="7330">
          <cell r="A7330" t="str">
            <v>SEMITROPIC 11122673</v>
          </cell>
          <cell r="B7330" t="str">
            <v>252901112</v>
          </cell>
        </row>
        <row r="7331">
          <cell r="A7331" t="str">
            <v>SERRAMONTE 1103CB</v>
          </cell>
          <cell r="B7331" t="str">
            <v>022861103</v>
          </cell>
        </row>
        <row r="7332">
          <cell r="A7332" t="str">
            <v>SF E 1101CB</v>
          </cell>
          <cell r="B7332" t="str">
            <v>022071101</v>
          </cell>
        </row>
        <row r="7333">
          <cell r="A7333" t="str">
            <v>SF E 1103CB</v>
          </cell>
          <cell r="B7333" t="str">
            <v>022071103</v>
          </cell>
        </row>
        <row r="7334">
          <cell r="A7334" t="str">
            <v>SF G 0403CB</v>
          </cell>
          <cell r="B7334" t="str">
            <v>022090403</v>
          </cell>
        </row>
        <row r="7335">
          <cell r="A7335" t="str">
            <v>SF G 0407CB</v>
          </cell>
          <cell r="B7335" t="str">
            <v>022090407</v>
          </cell>
        </row>
        <row r="7336">
          <cell r="A7336" t="str">
            <v>SF G 0411CB</v>
          </cell>
          <cell r="B7336" t="str">
            <v>022090411</v>
          </cell>
        </row>
        <row r="7337">
          <cell r="A7337" t="str">
            <v>SF H 0402CB</v>
          </cell>
          <cell r="B7337" t="str">
            <v>022100402</v>
          </cell>
        </row>
        <row r="7338">
          <cell r="A7338" t="str">
            <v>SF H 1103562348</v>
          </cell>
          <cell r="B7338" t="str">
            <v>022101103</v>
          </cell>
        </row>
        <row r="7339">
          <cell r="A7339" t="str">
            <v>SF H 1234CB</v>
          </cell>
          <cell r="B7339" t="str">
            <v>022101234</v>
          </cell>
        </row>
        <row r="7340">
          <cell r="A7340" t="str">
            <v>SF J 1105CB</v>
          </cell>
          <cell r="B7340" t="str">
            <v>022221105</v>
          </cell>
        </row>
        <row r="7341">
          <cell r="A7341" t="str">
            <v>SF K 0404CB</v>
          </cell>
          <cell r="B7341" t="str">
            <v>022130404</v>
          </cell>
        </row>
        <row r="7342">
          <cell r="A7342" t="str">
            <v>SF L 0406CB</v>
          </cell>
          <cell r="B7342" t="str">
            <v>022260406</v>
          </cell>
        </row>
        <row r="7343">
          <cell r="A7343" t="str">
            <v>SF L 110286908</v>
          </cell>
          <cell r="B7343" t="str">
            <v>022261102</v>
          </cell>
        </row>
        <row r="7344">
          <cell r="A7344" t="str">
            <v>SF M 0402CB</v>
          </cell>
          <cell r="B7344" t="str">
            <v>022270402</v>
          </cell>
        </row>
        <row r="7345">
          <cell r="A7345" t="str">
            <v>SF M 0406CB</v>
          </cell>
          <cell r="B7345" t="str">
            <v>022270406</v>
          </cell>
        </row>
        <row r="7346">
          <cell r="A7346" t="str">
            <v>SF N 11023431</v>
          </cell>
          <cell r="B7346" t="str">
            <v>022281102</v>
          </cell>
        </row>
        <row r="7347">
          <cell r="A7347" t="str">
            <v>SF N 1102405616</v>
          </cell>
          <cell r="B7347" t="str">
            <v>022281102</v>
          </cell>
        </row>
        <row r="7348">
          <cell r="A7348" t="str">
            <v>SHADY GLEN 1101CB</v>
          </cell>
          <cell r="B7348" t="str">
            <v>152431101</v>
          </cell>
        </row>
        <row r="7349">
          <cell r="A7349" t="str">
            <v>SHAFTER 1112CB</v>
          </cell>
          <cell r="B7349" t="str">
            <v>253651112</v>
          </cell>
        </row>
        <row r="7350">
          <cell r="A7350" t="str">
            <v>SHINGLE SPRINGS 1103CB</v>
          </cell>
          <cell r="B7350" t="str">
            <v>153651103</v>
          </cell>
        </row>
        <row r="7351">
          <cell r="A7351" t="str">
            <v>SHINGLE SPRINGS 1104CB</v>
          </cell>
          <cell r="B7351" t="str">
            <v>153651104</v>
          </cell>
        </row>
        <row r="7352">
          <cell r="A7352" t="str">
            <v>SHINGLE SPRINGS 210519522</v>
          </cell>
          <cell r="B7352" t="str">
            <v>153652105</v>
          </cell>
        </row>
        <row r="7353">
          <cell r="A7353" t="str">
            <v>SHINGLE SPRINGS 210551738</v>
          </cell>
          <cell r="B7353" t="str">
            <v>153652105</v>
          </cell>
        </row>
        <row r="7354">
          <cell r="A7354" t="str">
            <v>SHINGLE SPRINGS 21099372</v>
          </cell>
          <cell r="B7354" t="str">
            <v>153652109</v>
          </cell>
        </row>
        <row r="7355">
          <cell r="A7355" t="str">
            <v>SILVERADO 210248380</v>
          </cell>
          <cell r="B7355" t="str">
            <v>043432102</v>
          </cell>
        </row>
        <row r="7356">
          <cell r="A7356" t="str">
            <v>SILVERADO 2102636</v>
          </cell>
          <cell r="B7356" t="str">
            <v>043432102</v>
          </cell>
        </row>
        <row r="7357">
          <cell r="A7357" t="str">
            <v>SILVERADO 2102942170</v>
          </cell>
          <cell r="B7357" t="str">
            <v>043432102</v>
          </cell>
        </row>
        <row r="7358">
          <cell r="A7358" t="str">
            <v>SILVERADO 2104516248</v>
          </cell>
          <cell r="B7358" t="str">
            <v>043432104</v>
          </cell>
        </row>
        <row r="7359">
          <cell r="A7359" t="str">
            <v>SILVERADO 21051306</v>
          </cell>
          <cell r="B7359" t="str">
            <v>043432105</v>
          </cell>
        </row>
        <row r="7360">
          <cell r="A7360" t="str">
            <v>SILVERADO 2105268508</v>
          </cell>
          <cell r="B7360" t="str">
            <v>043432105</v>
          </cell>
        </row>
        <row r="7361">
          <cell r="A7361" t="str">
            <v>SILVERADO 2105359428</v>
          </cell>
          <cell r="B7361" t="str">
            <v>043432105</v>
          </cell>
        </row>
        <row r="7362">
          <cell r="A7362" t="str">
            <v>SISQUOC 1102CB</v>
          </cell>
          <cell r="B7362" t="str">
            <v>182811102</v>
          </cell>
        </row>
        <row r="7363">
          <cell r="A7363" t="str">
            <v>SISQUOC 1103M14</v>
          </cell>
          <cell r="B7363" t="str">
            <v>182811103</v>
          </cell>
        </row>
        <row r="7364">
          <cell r="A7364" t="str">
            <v>SISQUOC 1104301229</v>
          </cell>
          <cell r="B7364" t="str">
            <v>182811104</v>
          </cell>
        </row>
        <row r="7365">
          <cell r="A7365" t="str">
            <v>SMYRNA 1101317866</v>
          </cell>
          <cell r="B7365" t="str">
            <v>253551101</v>
          </cell>
        </row>
        <row r="7366">
          <cell r="A7366" t="str">
            <v>SMYRNA 110578536</v>
          </cell>
          <cell r="B7366" t="str">
            <v>253551105</v>
          </cell>
        </row>
        <row r="7367">
          <cell r="A7367" t="str">
            <v>SO. CAL. EDISON #3 1101CB</v>
          </cell>
          <cell r="B7367" t="str">
            <v>258861101</v>
          </cell>
        </row>
        <row r="7368">
          <cell r="A7368" t="str">
            <v>SOBRANTE 1102CB</v>
          </cell>
          <cell r="B7368" t="str">
            <v>014671102</v>
          </cell>
        </row>
        <row r="7369">
          <cell r="A7369" t="str">
            <v>SOLEDAD 210242506</v>
          </cell>
          <cell r="B7369" t="str">
            <v>182052102</v>
          </cell>
        </row>
        <row r="7370">
          <cell r="A7370" t="str">
            <v>SOLEDAD 21027008</v>
          </cell>
          <cell r="B7370" t="str">
            <v>182052102</v>
          </cell>
        </row>
        <row r="7371">
          <cell r="A7371" t="str">
            <v>SOLEDAD 2104413916</v>
          </cell>
          <cell r="B7371" t="str">
            <v>182052104</v>
          </cell>
        </row>
        <row r="7372">
          <cell r="A7372" t="str">
            <v>SOLEDAD 2105125484</v>
          </cell>
          <cell r="B7372" t="str">
            <v>182052105</v>
          </cell>
        </row>
        <row r="7373">
          <cell r="A7373" t="str">
            <v>SOLEDAD 21053720</v>
          </cell>
          <cell r="B7373" t="str">
            <v>182052105</v>
          </cell>
        </row>
        <row r="7374">
          <cell r="A7374" t="str">
            <v>SOLEDAD 2105CB</v>
          </cell>
          <cell r="B7374" t="str">
            <v>182052105</v>
          </cell>
        </row>
        <row r="7375">
          <cell r="A7375" t="str">
            <v>SONOMA 1102113082</v>
          </cell>
          <cell r="B7375" t="str">
            <v>042721102</v>
          </cell>
        </row>
        <row r="7376">
          <cell r="A7376" t="str">
            <v>SONOMA 1104412</v>
          </cell>
          <cell r="B7376" t="str">
            <v>042721104</v>
          </cell>
        </row>
        <row r="7377">
          <cell r="A7377" t="str">
            <v>SONOMA 1105138</v>
          </cell>
          <cell r="B7377" t="str">
            <v>042721105</v>
          </cell>
        </row>
        <row r="7378">
          <cell r="A7378" t="str">
            <v>SONOMA 1105513138</v>
          </cell>
          <cell r="B7378" t="str">
            <v>042721105</v>
          </cell>
        </row>
        <row r="7379">
          <cell r="A7379" t="str">
            <v>SONOMA 1106510055</v>
          </cell>
          <cell r="B7379" t="str">
            <v>042721106</v>
          </cell>
        </row>
        <row r="7380">
          <cell r="A7380" t="str">
            <v>SONOMA 1106CB</v>
          </cell>
          <cell r="B7380" t="str">
            <v>042721106</v>
          </cell>
        </row>
        <row r="7381">
          <cell r="A7381" t="str">
            <v>SONOMA 1107294</v>
          </cell>
          <cell r="B7381" t="str">
            <v>042721107</v>
          </cell>
        </row>
        <row r="7382">
          <cell r="A7382" t="str">
            <v>SPENCE 1102321000</v>
          </cell>
          <cell r="B7382" t="str">
            <v>182201102</v>
          </cell>
        </row>
        <row r="7383">
          <cell r="A7383" t="str">
            <v>SPENCE 1102990464</v>
          </cell>
          <cell r="B7383" t="str">
            <v>182201102</v>
          </cell>
        </row>
        <row r="7384">
          <cell r="A7384" t="str">
            <v>SPENCE 1104965598</v>
          </cell>
          <cell r="B7384" t="str">
            <v>182201104</v>
          </cell>
        </row>
        <row r="7385">
          <cell r="A7385" t="str">
            <v>STAFFORD 11021258</v>
          </cell>
          <cell r="B7385" t="str">
            <v>043201102</v>
          </cell>
        </row>
        <row r="7386">
          <cell r="A7386" t="str">
            <v>STAFFORD 1102784704</v>
          </cell>
          <cell r="B7386" t="str">
            <v>043201102</v>
          </cell>
        </row>
        <row r="7387">
          <cell r="A7387" t="str">
            <v>STAGG 110514706</v>
          </cell>
          <cell r="B7387" t="str">
            <v>162421105</v>
          </cell>
        </row>
        <row r="7388">
          <cell r="A7388" t="str">
            <v>STAGG 1105CB</v>
          </cell>
          <cell r="B7388" t="str">
            <v>162421105</v>
          </cell>
        </row>
        <row r="7389">
          <cell r="A7389" t="str">
            <v>STAGG 21056498</v>
          </cell>
          <cell r="B7389" t="str">
            <v>162422105</v>
          </cell>
        </row>
        <row r="7390">
          <cell r="A7390" t="str">
            <v>STAGG 210614574</v>
          </cell>
          <cell r="B7390" t="str">
            <v>162422106</v>
          </cell>
        </row>
        <row r="7391">
          <cell r="A7391" t="str">
            <v>STAGG 210744270</v>
          </cell>
          <cell r="B7391" t="str">
            <v>162422107</v>
          </cell>
        </row>
        <row r="7392">
          <cell r="A7392" t="str">
            <v>STAGG 210790102</v>
          </cell>
          <cell r="B7392" t="str">
            <v>162422107</v>
          </cell>
        </row>
        <row r="7393">
          <cell r="A7393" t="str">
            <v>STAGG 2107CB</v>
          </cell>
          <cell r="B7393" t="str">
            <v>162422107</v>
          </cell>
        </row>
        <row r="7394">
          <cell r="A7394" t="str">
            <v>STAGG 2108CB</v>
          </cell>
          <cell r="B7394" t="str">
            <v>162422108</v>
          </cell>
        </row>
        <row r="7395">
          <cell r="A7395" t="str">
            <v>STANISLAUS 17017144</v>
          </cell>
          <cell r="B7395" t="str">
            <v>162821701</v>
          </cell>
        </row>
        <row r="7396">
          <cell r="A7396" t="str">
            <v>STANISLAUS 1701CB</v>
          </cell>
          <cell r="B7396" t="str">
            <v>162821701</v>
          </cell>
        </row>
        <row r="7397">
          <cell r="A7397" t="str">
            <v>STANISLAUS 17024905</v>
          </cell>
          <cell r="B7397" t="str">
            <v>162821702</v>
          </cell>
        </row>
        <row r="7398">
          <cell r="A7398" t="str">
            <v>STELLING 1103CB</v>
          </cell>
          <cell r="B7398" t="str">
            <v>083481103</v>
          </cell>
        </row>
        <row r="7399">
          <cell r="A7399" t="str">
            <v>STELLING 1103LL02</v>
          </cell>
          <cell r="B7399" t="str">
            <v>083481103</v>
          </cell>
        </row>
        <row r="7400">
          <cell r="A7400" t="str">
            <v>STELLING 1108LV06</v>
          </cell>
          <cell r="B7400" t="str">
            <v>083481108</v>
          </cell>
        </row>
        <row r="7401">
          <cell r="A7401" t="str">
            <v>STOCKDALE 1110CB</v>
          </cell>
          <cell r="B7401" t="str">
            <v>254071110</v>
          </cell>
        </row>
        <row r="7402">
          <cell r="A7402" t="str">
            <v>STOCKDALE 21063928</v>
          </cell>
          <cell r="B7402" t="str">
            <v>254072106</v>
          </cell>
        </row>
        <row r="7403">
          <cell r="A7403" t="str">
            <v>STOCKDALE 21074712</v>
          </cell>
          <cell r="B7403" t="str">
            <v>254072107</v>
          </cell>
        </row>
        <row r="7404">
          <cell r="A7404" t="str">
            <v>STOCKDALE 21074713</v>
          </cell>
          <cell r="B7404" t="str">
            <v>254072107</v>
          </cell>
        </row>
        <row r="7405">
          <cell r="A7405" t="str">
            <v>STOCKDALE 21104143</v>
          </cell>
          <cell r="B7405" t="str">
            <v>254072110</v>
          </cell>
        </row>
        <row r="7406">
          <cell r="A7406" t="str">
            <v>STOCKDALE 21114035</v>
          </cell>
          <cell r="B7406" t="str">
            <v>254072111</v>
          </cell>
        </row>
        <row r="7407">
          <cell r="A7407" t="str">
            <v>STOCKDALE 2111CB</v>
          </cell>
          <cell r="B7407" t="str">
            <v>254072111</v>
          </cell>
        </row>
        <row r="7408">
          <cell r="A7408" t="str">
            <v>STOCKDALE 21122858</v>
          </cell>
          <cell r="B7408" t="str">
            <v>254072112</v>
          </cell>
        </row>
        <row r="7409">
          <cell r="A7409" t="str">
            <v>STOCKDALE 21144236</v>
          </cell>
          <cell r="B7409" t="str">
            <v>254072114</v>
          </cell>
        </row>
        <row r="7410">
          <cell r="A7410" t="str">
            <v>STOCKTON A 110442574</v>
          </cell>
          <cell r="B7410" t="str">
            <v>162371104</v>
          </cell>
        </row>
        <row r="7411">
          <cell r="A7411" t="str">
            <v>STOCKTON A 1105CB</v>
          </cell>
          <cell r="B7411" t="str">
            <v>162371105</v>
          </cell>
        </row>
        <row r="7412">
          <cell r="A7412" t="str">
            <v>STOCKTON A 1107CB</v>
          </cell>
          <cell r="B7412" t="str">
            <v>162371107</v>
          </cell>
        </row>
        <row r="7413">
          <cell r="A7413" t="str">
            <v>STOCKTON A 1109CB</v>
          </cell>
          <cell r="B7413" t="str">
            <v>162371109</v>
          </cell>
        </row>
        <row r="7414">
          <cell r="A7414" t="str">
            <v>STONE 110141435</v>
          </cell>
          <cell r="B7414" t="str">
            <v>083701101</v>
          </cell>
        </row>
        <row r="7415">
          <cell r="A7415" t="str">
            <v>STONE 1101XR472</v>
          </cell>
          <cell r="B7415" t="str">
            <v>083701101</v>
          </cell>
        </row>
        <row r="7416">
          <cell r="A7416" t="str">
            <v>STONE 1101XR478</v>
          </cell>
          <cell r="B7416" t="str">
            <v>083701101</v>
          </cell>
        </row>
        <row r="7417">
          <cell r="A7417" t="str">
            <v>STONE 1106CB</v>
          </cell>
          <cell r="B7417" t="str">
            <v>083701106</v>
          </cell>
        </row>
        <row r="7418">
          <cell r="A7418" t="str">
            <v>STONE CORRAL 11087759F</v>
          </cell>
          <cell r="B7418" t="str">
            <v>252921108</v>
          </cell>
        </row>
        <row r="7419">
          <cell r="A7419" t="str">
            <v>STONE CORRAL 1108CB</v>
          </cell>
          <cell r="B7419" t="str">
            <v>252921108</v>
          </cell>
        </row>
        <row r="7420">
          <cell r="A7420" t="str">
            <v>STONE CORRAL 1110189488</v>
          </cell>
          <cell r="B7420" t="str">
            <v>252921110</v>
          </cell>
        </row>
        <row r="7421">
          <cell r="A7421" t="str">
            <v>STONE CORRAL 11107481F</v>
          </cell>
          <cell r="B7421" t="str">
            <v>252921110</v>
          </cell>
        </row>
        <row r="7422">
          <cell r="A7422" t="str">
            <v>STONE CORRAL 11107778F</v>
          </cell>
          <cell r="B7422" t="str">
            <v>252921110</v>
          </cell>
        </row>
        <row r="7423">
          <cell r="A7423" t="str">
            <v>STOREY 1104CB</v>
          </cell>
          <cell r="B7423" t="str">
            <v>254611104</v>
          </cell>
        </row>
        <row r="7424">
          <cell r="A7424" t="str">
            <v>STOREY 110623135</v>
          </cell>
          <cell r="B7424" t="str">
            <v>254611106</v>
          </cell>
        </row>
        <row r="7425">
          <cell r="A7425" t="str">
            <v>STOREY 11066320</v>
          </cell>
          <cell r="B7425" t="str">
            <v>254611106</v>
          </cell>
        </row>
        <row r="7426">
          <cell r="A7426" t="str">
            <v>STOREY 110765648</v>
          </cell>
          <cell r="B7426" t="str">
            <v>254611107</v>
          </cell>
        </row>
        <row r="7427">
          <cell r="A7427" t="str">
            <v>STOREY 1111CB</v>
          </cell>
          <cell r="B7427" t="str">
            <v>254611111</v>
          </cell>
        </row>
        <row r="7428">
          <cell r="A7428" t="str">
            <v>STROUD 1102877462</v>
          </cell>
          <cell r="B7428" t="str">
            <v>253661102</v>
          </cell>
        </row>
        <row r="7429">
          <cell r="A7429" t="str">
            <v>STROUD 11029480</v>
          </cell>
          <cell r="B7429" t="str">
            <v>253661102</v>
          </cell>
        </row>
        <row r="7430">
          <cell r="A7430" t="str">
            <v>STROUD 1104R435</v>
          </cell>
          <cell r="B7430" t="str">
            <v>253661104</v>
          </cell>
        </row>
        <row r="7431">
          <cell r="A7431" t="str">
            <v>STROUD 1107CB</v>
          </cell>
          <cell r="B7431" t="str">
            <v>253661107</v>
          </cell>
        </row>
        <row r="7432">
          <cell r="A7432" t="str">
            <v>SUISUN 1101CB</v>
          </cell>
          <cell r="B7432" t="str">
            <v>062131101</v>
          </cell>
        </row>
        <row r="7433">
          <cell r="A7433" t="str">
            <v>SUISUN 110247992</v>
          </cell>
          <cell r="B7433" t="str">
            <v>062131102</v>
          </cell>
        </row>
        <row r="7434">
          <cell r="A7434" t="str">
            <v>SUISUN 110318282</v>
          </cell>
          <cell r="B7434" t="str">
            <v>062131103</v>
          </cell>
        </row>
        <row r="7435">
          <cell r="A7435" t="str">
            <v>SUMMIT 110168706</v>
          </cell>
          <cell r="B7435" t="str">
            <v>152591101</v>
          </cell>
        </row>
        <row r="7436">
          <cell r="A7436" t="str">
            <v>SUNOL 11018721</v>
          </cell>
          <cell r="B7436" t="str">
            <v>014241101</v>
          </cell>
        </row>
        <row r="7437">
          <cell r="A7437" t="str">
            <v>SWIFT 2106918614</v>
          </cell>
          <cell r="B7437" t="str">
            <v>083392106</v>
          </cell>
        </row>
        <row r="7438">
          <cell r="A7438" t="str">
            <v>SWIFT 2107XR526</v>
          </cell>
          <cell r="B7438" t="str">
            <v>083392107</v>
          </cell>
        </row>
        <row r="7439">
          <cell r="A7439" t="str">
            <v>SWIFT 2110XR366</v>
          </cell>
          <cell r="B7439" t="str">
            <v>083392110</v>
          </cell>
        </row>
        <row r="7440">
          <cell r="A7440" t="str">
            <v>SYCAMORE CREEK 1101CB</v>
          </cell>
          <cell r="B7440" t="str">
            <v>102971101</v>
          </cell>
        </row>
        <row r="7441">
          <cell r="A7441" t="str">
            <v>TAFT 11041556</v>
          </cell>
          <cell r="B7441" t="str">
            <v>252081104</v>
          </cell>
        </row>
        <row r="7442">
          <cell r="A7442" t="str">
            <v>TAMARACK 1102CB</v>
          </cell>
          <cell r="B7442" t="str">
            <v>152291102</v>
          </cell>
        </row>
        <row r="7443">
          <cell r="A7443" t="str">
            <v>TAR FLAT 0402CB</v>
          </cell>
          <cell r="B7443" t="str">
            <v>163240402</v>
          </cell>
        </row>
        <row r="7444">
          <cell r="A7444" t="str">
            <v>TASSAJARA 2103CB</v>
          </cell>
          <cell r="B7444" t="str">
            <v>014662103</v>
          </cell>
        </row>
        <row r="7445">
          <cell r="A7445" t="str">
            <v>TASSAJARA 2104CB</v>
          </cell>
          <cell r="B7445" t="str">
            <v>014662104</v>
          </cell>
        </row>
        <row r="7446">
          <cell r="A7446" t="str">
            <v>TASSAJARA 2106203380</v>
          </cell>
          <cell r="B7446" t="str">
            <v>014662106</v>
          </cell>
        </row>
        <row r="7447">
          <cell r="A7447" t="str">
            <v>TASSAJARA 210812712</v>
          </cell>
          <cell r="B7447" t="str">
            <v>014662108</v>
          </cell>
        </row>
        <row r="7448">
          <cell r="A7448" t="str">
            <v>TASSAJARA 210865438</v>
          </cell>
          <cell r="B7448" t="str">
            <v>014662108</v>
          </cell>
        </row>
        <row r="7449">
          <cell r="A7449" t="str">
            <v>TASSAJARA 2112CB</v>
          </cell>
          <cell r="B7449" t="str">
            <v>014662112</v>
          </cell>
        </row>
        <row r="7450">
          <cell r="A7450" t="str">
            <v>TEJON 1102732836</v>
          </cell>
          <cell r="B7450" t="str">
            <v>252931102</v>
          </cell>
        </row>
        <row r="7451">
          <cell r="A7451" t="str">
            <v>TEJON 1103286542</v>
          </cell>
          <cell r="B7451" t="str">
            <v>252931103</v>
          </cell>
        </row>
        <row r="7452">
          <cell r="A7452" t="str">
            <v>TEMBLOR 2103768638</v>
          </cell>
          <cell r="B7452" t="str">
            <v>252552103</v>
          </cell>
        </row>
        <row r="7453">
          <cell r="A7453" t="str">
            <v>TEMPLETON 21096231</v>
          </cell>
          <cell r="B7453" t="str">
            <v>183052109</v>
          </cell>
        </row>
        <row r="7454">
          <cell r="A7454" t="str">
            <v>TEMPLETON 2109CB</v>
          </cell>
          <cell r="B7454" t="str">
            <v>183052109</v>
          </cell>
        </row>
        <row r="7455">
          <cell r="A7455" t="str">
            <v>TEMPLETON 2109R50</v>
          </cell>
          <cell r="B7455" t="str">
            <v>183052109</v>
          </cell>
        </row>
        <row r="7456">
          <cell r="A7456" t="str">
            <v>TEMPLETON 2111686138</v>
          </cell>
          <cell r="B7456" t="str">
            <v>183052111</v>
          </cell>
        </row>
        <row r="7457">
          <cell r="A7457" t="str">
            <v>TEMPLETON 21134491</v>
          </cell>
          <cell r="B7457" t="str">
            <v>183052113</v>
          </cell>
        </row>
        <row r="7458">
          <cell r="A7458" t="str">
            <v>TEMPLETON 2113848137</v>
          </cell>
          <cell r="B7458" t="str">
            <v>183052113</v>
          </cell>
        </row>
        <row r="7459">
          <cell r="A7459" t="str">
            <v>TEMPLETON 2113A12</v>
          </cell>
          <cell r="B7459" t="str">
            <v>183052113</v>
          </cell>
        </row>
        <row r="7460">
          <cell r="A7460" t="str">
            <v>TEVIS 21012439</v>
          </cell>
          <cell r="B7460" t="str">
            <v>255322101</v>
          </cell>
        </row>
        <row r="7461">
          <cell r="A7461" t="str">
            <v>TIDEWATER 210614072</v>
          </cell>
          <cell r="B7461" t="str">
            <v>014652106</v>
          </cell>
        </row>
        <row r="7462">
          <cell r="A7462" t="str">
            <v>TIDEWATER 210967868</v>
          </cell>
          <cell r="B7462" t="str">
            <v>014652109</v>
          </cell>
        </row>
        <row r="7463">
          <cell r="A7463" t="str">
            <v>TIVY VALLEY 11067210</v>
          </cell>
          <cell r="B7463" t="str">
            <v>252941106</v>
          </cell>
        </row>
        <row r="7464">
          <cell r="A7464" t="str">
            <v>TRACY 1102CB</v>
          </cell>
          <cell r="B7464" t="str">
            <v>162881102</v>
          </cell>
        </row>
        <row r="7465">
          <cell r="A7465" t="str">
            <v>TRACY 1105CB</v>
          </cell>
          <cell r="B7465" t="str">
            <v>162881105</v>
          </cell>
        </row>
        <row r="7466">
          <cell r="A7466" t="str">
            <v>TRACY 110613296</v>
          </cell>
          <cell r="B7466" t="str">
            <v>162881106</v>
          </cell>
        </row>
        <row r="7467">
          <cell r="A7467" t="str">
            <v>TRACY 111011900</v>
          </cell>
          <cell r="B7467" t="str">
            <v>162881110</v>
          </cell>
        </row>
        <row r="7468">
          <cell r="A7468" t="str">
            <v>TRES PINOS 1111CB</v>
          </cell>
          <cell r="B7468" t="str">
            <v>183221111</v>
          </cell>
        </row>
        <row r="7469">
          <cell r="A7469" t="str">
            <v>TRES VIAS 11015667</v>
          </cell>
          <cell r="B7469" t="str">
            <v>103251101</v>
          </cell>
        </row>
        <row r="7470">
          <cell r="A7470" t="str">
            <v>TRES VIAS 110175132</v>
          </cell>
          <cell r="B7470" t="str">
            <v>103251101</v>
          </cell>
        </row>
        <row r="7471">
          <cell r="A7471" t="str">
            <v>TRIMBLE 1106CB</v>
          </cell>
          <cell r="B7471" t="str">
            <v>083801106</v>
          </cell>
        </row>
        <row r="7472">
          <cell r="A7472" t="str">
            <v>TRIMBLE 2114CB</v>
          </cell>
          <cell r="B7472" t="str">
            <v>083802114</v>
          </cell>
        </row>
        <row r="7473">
          <cell r="A7473" t="str">
            <v>TULARE LAKE 110876864</v>
          </cell>
          <cell r="B7473" t="str">
            <v>252951108</v>
          </cell>
        </row>
        <row r="7474">
          <cell r="A7474" t="str">
            <v>TULUCAY 1101684</v>
          </cell>
          <cell r="B7474" t="str">
            <v>042301101</v>
          </cell>
        </row>
        <row r="7475">
          <cell r="A7475" t="str">
            <v>TULUCAY 1101CB</v>
          </cell>
          <cell r="B7475" t="str">
            <v>042301101</v>
          </cell>
        </row>
        <row r="7476">
          <cell r="A7476" t="str">
            <v>TUPMAN 11031190</v>
          </cell>
          <cell r="B7476" t="str">
            <v>254561103</v>
          </cell>
        </row>
        <row r="7477">
          <cell r="A7477" t="str">
            <v>TUPMAN 11041527</v>
          </cell>
          <cell r="B7477" t="str">
            <v>254561104</v>
          </cell>
        </row>
        <row r="7478">
          <cell r="A7478" t="str">
            <v>TUPMAN 11042705</v>
          </cell>
          <cell r="B7478" t="str">
            <v>254561104</v>
          </cell>
        </row>
        <row r="7479">
          <cell r="A7479" t="str">
            <v>TUPMAN 1104CB</v>
          </cell>
          <cell r="B7479" t="str">
            <v>254561104</v>
          </cell>
        </row>
        <row r="7480">
          <cell r="A7480" t="str">
            <v>TWISSELMAN 1101CB</v>
          </cell>
          <cell r="B7480" t="str">
            <v>254401101</v>
          </cell>
        </row>
        <row r="7481">
          <cell r="A7481" t="str">
            <v>TWISSELMAN 2105CUS4824</v>
          </cell>
          <cell r="B7481" t="str">
            <v>254402105</v>
          </cell>
        </row>
        <row r="7482">
          <cell r="A7482" t="str">
            <v>TYLER 1103CB</v>
          </cell>
          <cell r="B7482" t="str">
            <v>103571103</v>
          </cell>
        </row>
        <row r="7483">
          <cell r="A7483" t="str">
            <v>TYLER 1105816852</v>
          </cell>
          <cell r="B7483" t="str">
            <v>103571105</v>
          </cell>
        </row>
        <row r="7484">
          <cell r="A7484" t="str">
            <v>UKIAH 1111CB</v>
          </cell>
          <cell r="B7484" t="str">
            <v>042771111</v>
          </cell>
        </row>
        <row r="7485">
          <cell r="A7485" t="str">
            <v>UKIAH 1113548420</v>
          </cell>
          <cell r="B7485" t="str">
            <v>042771113</v>
          </cell>
        </row>
        <row r="7486">
          <cell r="A7486" t="str">
            <v>UPPER LAKE 1101660</v>
          </cell>
          <cell r="B7486" t="str">
            <v>042871101</v>
          </cell>
        </row>
        <row r="7487">
          <cell r="A7487" t="str">
            <v>VACA DIXON 110339500</v>
          </cell>
          <cell r="B7487" t="str">
            <v>063591103</v>
          </cell>
        </row>
        <row r="7488">
          <cell r="A7488" t="str">
            <v>VACAVILLE 1105CB</v>
          </cell>
          <cell r="B7488" t="str">
            <v>063601105</v>
          </cell>
        </row>
        <row r="7489">
          <cell r="A7489" t="str">
            <v>VACAVILLE 110996966</v>
          </cell>
          <cell r="B7489" t="str">
            <v>063601109</v>
          </cell>
        </row>
        <row r="7490">
          <cell r="A7490" t="str">
            <v>VALLEJO B 0413CB</v>
          </cell>
          <cell r="B7490" t="str">
            <v>042450413</v>
          </cell>
        </row>
        <row r="7491">
          <cell r="A7491" t="str">
            <v>VALLEJO B 11017410</v>
          </cell>
          <cell r="B7491" t="str">
            <v>042451101</v>
          </cell>
        </row>
        <row r="7492">
          <cell r="A7492" t="str">
            <v>VALLEJO B 110175246</v>
          </cell>
          <cell r="B7492" t="str">
            <v>042451101</v>
          </cell>
        </row>
        <row r="7493">
          <cell r="A7493" t="str">
            <v>VALLEY HOME 170278842</v>
          </cell>
          <cell r="B7493" t="str">
            <v>162981702</v>
          </cell>
        </row>
        <row r="7494">
          <cell r="A7494" t="str">
            <v>VALLEY VIEW 1103P156</v>
          </cell>
          <cell r="B7494" t="str">
            <v>014341103</v>
          </cell>
        </row>
        <row r="7495">
          <cell r="A7495" t="str">
            <v>VALLEY VIEW 1103P158</v>
          </cell>
          <cell r="B7495" t="str">
            <v>014341103</v>
          </cell>
        </row>
        <row r="7496">
          <cell r="A7496" t="str">
            <v>VALLEY VIEW 1105368066</v>
          </cell>
          <cell r="B7496" t="str">
            <v>014341105</v>
          </cell>
        </row>
        <row r="7497">
          <cell r="A7497" t="str">
            <v>VALLEY VIEW 1105CB</v>
          </cell>
          <cell r="B7497" t="str">
            <v>014341105</v>
          </cell>
        </row>
        <row r="7498">
          <cell r="A7498" t="str">
            <v>VASCO 1102208712</v>
          </cell>
          <cell r="B7498" t="str">
            <v>013751102</v>
          </cell>
        </row>
        <row r="7499">
          <cell r="A7499" t="str">
            <v>VASCO 1102886522</v>
          </cell>
          <cell r="B7499" t="str">
            <v>013751102</v>
          </cell>
        </row>
        <row r="7500">
          <cell r="A7500" t="str">
            <v>VASONA 1102944560</v>
          </cell>
          <cell r="B7500" t="str">
            <v>083771102</v>
          </cell>
        </row>
        <row r="7501">
          <cell r="A7501" t="str">
            <v>VICTOR 1102452726</v>
          </cell>
          <cell r="B7501" t="str">
            <v>163281102</v>
          </cell>
        </row>
        <row r="7502">
          <cell r="A7502" t="str">
            <v>VIEJO 2201563516</v>
          </cell>
          <cell r="B7502" t="str">
            <v>182852201</v>
          </cell>
        </row>
        <row r="7503">
          <cell r="A7503" t="str">
            <v>VIEJO 2202CB</v>
          </cell>
          <cell r="B7503" t="str">
            <v>182852202</v>
          </cell>
        </row>
        <row r="7504">
          <cell r="A7504" t="str">
            <v>VIEJO 22032628</v>
          </cell>
          <cell r="B7504" t="str">
            <v>182852203</v>
          </cell>
        </row>
        <row r="7505">
          <cell r="A7505" t="str">
            <v>VIEJO 2203573610</v>
          </cell>
          <cell r="B7505" t="str">
            <v>182852203</v>
          </cell>
        </row>
        <row r="7506">
          <cell r="A7506" t="str">
            <v>VINA 1101247612</v>
          </cell>
          <cell r="B7506" t="str">
            <v>103581101</v>
          </cell>
        </row>
        <row r="7507">
          <cell r="A7507" t="str">
            <v>VINA 110189142</v>
          </cell>
          <cell r="B7507" t="str">
            <v>103581101</v>
          </cell>
        </row>
        <row r="7508">
          <cell r="A7508" t="str">
            <v>VIRGINIA 0401BR312</v>
          </cell>
          <cell r="B7508" t="str">
            <v>013780401</v>
          </cell>
        </row>
        <row r="7509">
          <cell r="A7509" t="str">
            <v>VOLTA 11011568</v>
          </cell>
          <cell r="B7509" t="str">
            <v>102541101</v>
          </cell>
        </row>
        <row r="7510">
          <cell r="A7510" t="str">
            <v>VOLTA 11011596</v>
          </cell>
          <cell r="B7510" t="str">
            <v>102541101</v>
          </cell>
        </row>
        <row r="7511">
          <cell r="A7511" t="str">
            <v>VOLTA 11021502</v>
          </cell>
          <cell r="B7511" t="str">
            <v>102541102</v>
          </cell>
        </row>
        <row r="7512">
          <cell r="A7512" t="str">
            <v>VOLTA 11021650</v>
          </cell>
          <cell r="B7512" t="str">
            <v>102541102</v>
          </cell>
        </row>
        <row r="7513">
          <cell r="A7513" t="str">
            <v>VOLTA 110253130</v>
          </cell>
          <cell r="B7513" t="str">
            <v>102541102</v>
          </cell>
        </row>
        <row r="7514">
          <cell r="A7514" t="str">
            <v>VOLTA 1102765366</v>
          </cell>
          <cell r="B7514" t="str">
            <v>102541102</v>
          </cell>
        </row>
        <row r="7515">
          <cell r="A7515" t="str">
            <v>VOLTA 110297816</v>
          </cell>
          <cell r="B7515" t="str">
            <v>102541102</v>
          </cell>
        </row>
        <row r="7516">
          <cell r="A7516" t="str">
            <v>WAHTOKE 1107788302</v>
          </cell>
          <cell r="B7516" t="str">
            <v>254531107</v>
          </cell>
        </row>
        <row r="7517">
          <cell r="A7517" t="str">
            <v>WAHTOKE 11087460</v>
          </cell>
          <cell r="B7517" t="str">
            <v>254531108</v>
          </cell>
        </row>
        <row r="7518">
          <cell r="A7518" t="str">
            <v>WALNUT CREEK 0404CB</v>
          </cell>
          <cell r="B7518" t="str">
            <v>012200404</v>
          </cell>
        </row>
        <row r="7519">
          <cell r="A7519" t="str">
            <v>WATERSHED 0401CB</v>
          </cell>
          <cell r="B7519" t="str">
            <v>024240401</v>
          </cell>
        </row>
        <row r="7520">
          <cell r="A7520" t="str">
            <v>WATSONVILLE 0411CB</v>
          </cell>
          <cell r="B7520" t="str">
            <v>083330411</v>
          </cell>
        </row>
        <row r="7521">
          <cell r="A7521" t="str">
            <v>WEBER 110238326</v>
          </cell>
          <cell r="B7521" t="str">
            <v>163481102</v>
          </cell>
        </row>
        <row r="7522">
          <cell r="A7522" t="str">
            <v>WEBER 110914062</v>
          </cell>
          <cell r="B7522" t="str">
            <v>163481109</v>
          </cell>
        </row>
        <row r="7523">
          <cell r="A7523" t="str">
            <v>WEBER 1110CB</v>
          </cell>
          <cell r="B7523" t="str">
            <v>163481110</v>
          </cell>
        </row>
        <row r="7524">
          <cell r="A7524" t="str">
            <v>WEBER 111113724</v>
          </cell>
          <cell r="B7524" t="str">
            <v>163481111</v>
          </cell>
        </row>
        <row r="7525">
          <cell r="A7525" t="str">
            <v>WEEDPATCH 110217701</v>
          </cell>
          <cell r="B7525" t="str">
            <v>252971102</v>
          </cell>
        </row>
        <row r="7526">
          <cell r="A7526" t="str">
            <v>WEEDPATCH 11024106</v>
          </cell>
          <cell r="B7526" t="str">
            <v>252971102</v>
          </cell>
        </row>
        <row r="7527">
          <cell r="A7527" t="str">
            <v>WEEDPATCH 1105CB</v>
          </cell>
          <cell r="B7527" t="str">
            <v>252971105</v>
          </cell>
        </row>
        <row r="7528">
          <cell r="A7528" t="str">
            <v>WEIMAR 11012764</v>
          </cell>
          <cell r="B7528" t="str">
            <v>152491101</v>
          </cell>
        </row>
        <row r="7529">
          <cell r="A7529" t="str">
            <v>WEIMAR 11022038</v>
          </cell>
          <cell r="B7529" t="str">
            <v>152491102</v>
          </cell>
        </row>
        <row r="7530">
          <cell r="A7530" t="str">
            <v>WEIMAR 11026175</v>
          </cell>
          <cell r="B7530" t="str">
            <v>152491102</v>
          </cell>
        </row>
        <row r="7531">
          <cell r="A7531" t="str">
            <v>WELLFIELD 1102CB</v>
          </cell>
          <cell r="B7531" t="str">
            <v>254291102</v>
          </cell>
        </row>
        <row r="7532">
          <cell r="A7532" t="str">
            <v>WEST FRESNO 1103CB</v>
          </cell>
          <cell r="B7532" t="str">
            <v>253731103</v>
          </cell>
        </row>
        <row r="7533">
          <cell r="A7533" t="str">
            <v>WEST FRESNO 110470610</v>
          </cell>
          <cell r="B7533" t="str">
            <v>253731104</v>
          </cell>
        </row>
        <row r="7534">
          <cell r="A7534" t="str">
            <v>WEST FRESNO 110558860</v>
          </cell>
          <cell r="B7534" t="str">
            <v>253731105</v>
          </cell>
        </row>
        <row r="7535">
          <cell r="A7535" t="str">
            <v>WEST FRESNO 1109CB</v>
          </cell>
          <cell r="B7535" t="str">
            <v>253731109</v>
          </cell>
        </row>
        <row r="7536">
          <cell r="A7536" t="str">
            <v>WEST FRESNO 1112R4693</v>
          </cell>
          <cell r="B7536" t="str">
            <v>253731112</v>
          </cell>
        </row>
        <row r="7537">
          <cell r="A7537" t="str">
            <v>WEST LANE 110214604</v>
          </cell>
          <cell r="B7537" t="str">
            <v>163621102</v>
          </cell>
        </row>
        <row r="7538">
          <cell r="A7538" t="str">
            <v>WEST LANE 110310382</v>
          </cell>
          <cell r="B7538" t="str">
            <v>163621103</v>
          </cell>
        </row>
        <row r="7539">
          <cell r="A7539" t="str">
            <v>WEST POINT 110113444</v>
          </cell>
          <cell r="B7539" t="str">
            <v>163201101</v>
          </cell>
        </row>
        <row r="7540">
          <cell r="A7540" t="str">
            <v>WEST POINT 1101CB</v>
          </cell>
          <cell r="B7540" t="str">
            <v>163201101</v>
          </cell>
        </row>
        <row r="7541">
          <cell r="A7541" t="str">
            <v>WEST POINT 110293116</v>
          </cell>
          <cell r="B7541" t="str">
            <v>163201102</v>
          </cell>
        </row>
        <row r="7542">
          <cell r="A7542" t="str">
            <v>WEST SACRAMENTO 1107CB</v>
          </cell>
          <cell r="B7542" t="str">
            <v>063131107</v>
          </cell>
        </row>
        <row r="7543">
          <cell r="A7543" t="str">
            <v>WEST SACRAMENTO 1108599922</v>
          </cell>
          <cell r="B7543" t="str">
            <v>063131108</v>
          </cell>
        </row>
        <row r="7544">
          <cell r="A7544" t="str">
            <v>WEST SACRAMENTO 1108CB</v>
          </cell>
          <cell r="B7544" t="str">
            <v>063131108</v>
          </cell>
        </row>
        <row r="7545">
          <cell r="A7545" t="str">
            <v>WEST SACRAMENTO 110920032</v>
          </cell>
          <cell r="B7545" t="str">
            <v>063131109</v>
          </cell>
        </row>
        <row r="7546">
          <cell r="A7546" t="str">
            <v>WEST SACRAMENTO 1110CB</v>
          </cell>
          <cell r="B7546" t="str">
            <v>063131110</v>
          </cell>
        </row>
        <row r="7547">
          <cell r="A7547" t="str">
            <v>WESTLEY 110111730</v>
          </cell>
          <cell r="B7547" t="str">
            <v>162671101</v>
          </cell>
        </row>
        <row r="7548">
          <cell r="A7548" t="str">
            <v>WESTLEY 1103434305</v>
          </cell>
          <cell r="B7548" t="str">
            <v>162671103</v>
          </cell>
        </row>
        <row r="7549">
          <cell r="A7549" t="str">
            <v>WESTLEY 1103CB</v>
          </cell>
          <cell r="B7549" t="str">
            <v>162671103</v>
          </cell>
        </row>
        <row r="7550">
          <cell r="A7550" t="str">
            <v>WESTPARK 110115325</v>
          </cell>
          <cell r="B7550" t="str">
            <v>253701101</v>
          </cell>
        </row>
        <row r="7551">
          <cell r="A7551" t="str">
            <v>WESTPARK 1106CB</v>
          </cell>
          <cell r="B7551" t="str">
            <v>253701106</v>
          </cell>
        </row>
        <row r="7552">
          <cell r="A7552" t="str">
            <v>WESTPARK 1107CB</v>
          </cell>
          <cell r="B7552" t="str">
            <v>253701107</v>
          </cell>
        </row>
        <row r="7553">
          <cell r="A7553" t="str">
            <v>WESTPARK 110874556</v>
          </cell>
          <cell r="B7553" t="str">
            <v>253701108</v>
          </cell>
        </row>
        <row r="7554">
          <cell r="A7554" t="str">
            <v>WESTPARK 11104871</v>
          </cell>
          <cell r="B7554" t="str">
            <v>253701110</v>
          </cell>
        </row>
        <row r="7555">
          <cell r="A7555" t="str">
            <v>WHEATLAND 11027378</v>
          </cell>
          <cell r="B7555" t="str">
            <v>152811102</v>
          </cell>
        </row>
        <row r="7556">
          <cell r="A7556" t="str">
            <v>WHEATLAND 11041348</v>
          </cell>
          <cell r="B7556" t="str">
            <v>152811104</v>
          </cell>
        </row>
        <row r="7557">
          <cell r="A7557" t="str">
            <v>WHEATLAND 1105CB</v>
          </cell>
          <cell r="B7557" t="str">
            <v>152811105</v>
          </cell>
        </row>
        <row r="7558">
          <cell r="A7558" t="str">
            <v>WHEELER RIDGE 11012878</v>
          </cell>
          <cell r="B7558" t="str">
            <v>253481101</v>
          </cell>
        </row>
        <row r="7559">
          <cell r="A7559" t="str">
            <v>WHEELER RIDGE 1101CB</v>
          </cell>
          <cell r="B7559" t="str">
            <v>253481101</v>
          </cell>
        </row>
        <row r="7560">
          <cell r="A7560" t="str">
            <v>WHEELER RIDGE 11024104</v>
          </cell>
          <cell r="B7560" t="str">
            <v>253481102</v>
          </cell>
        </row>
        <row r="7561">
          <cell r="A7561" t="str">
            <v>WHEELER RIDGE 11031609</v>
          </cell>
          <cell r="B7561" t="str">
            <v>253481103</v>
          </cell>
        </row>
        <row r="7562">
          <cell r="A7562" t="str">
            <v>WHISMAN 1108LM34</v>
          </cell>
          <cell r="B7562" t="str">
            <v>083631108</v>
          </cell>
        </row>
        <row r="7563">
          <cell r="A7563" t="str">
            <v>WILKINS SLOUGH 11029402</v>
          </cell>
          <cell r="B7563" t="str">
            <v>062771102</v>
          </cell>
        </row>
        <row r="7564">
          <cell r="A7564" t="str">
            <v>WILLIAMS 11013040</v>
          </cell>
          <cell r="B7564" t="str">
            <v>062051101</v>
          </cell>
        </row>
        <row r="7565">
          <cell r="A7565" t="str">
            <v>WILLIAMS 110241772</v>
          </cell>
          <cell r="B7565" t="str">
            <v>062051102</v>
          </cell>
        </row>
        <row r="7566">
          <cell r="A7566" t="str">
            <v>WILLITS 11032500</v>
          </cell>
          <cell r="B7566" t="str">
            <v>042661103</v>
          </cell>
        </row>
        <row r="7567">
          <cell r="A7567" t="str">
            <v>WILLITS 1103CB</v>
          </cell>
          <cell r="B7567" t="str">
            <v>042661103</v>
          </cell>
        </row>
        <row r="7568">
          <cell r="A7568" t="str">
            <v>WILLITS 110434008</v>
          </cell>
          <cell r="B7568" t="str">
            <v>042661104</v>
          </cell>
        </row>
        <row r="7569">
          <cell r="A7569" t="str">
            <v>WILLITS 1104504</v>
          </cell>
          <cell r="B7569" t="str">
            <v>042661104</v>
          </cell>
        </row>
        <row r="7570">
          <cell r="A7570" t="str">
            <v>WILLITS 1104CB</v>
          </cell>
          <cell r="B7570" t="str">
            <v>042661104</v>
          </cell>
        </row>
        <row r="7571">
          <cell r="A7571" t="str">
            <v>WILLOW CREEK 1101CB</v>
          </cell>
          <cell r="B7571" t="str">
            <v>192171101</v>
          </cell>
        </row>
        <row r="7572">
          <cell r="A7572" t="str">
            <v>WILLOW CREEK 1103205028</v>
          </cell>
          <cell r="B7572" t="str">
            <v>192171103</v>
          </cell>
        </row>
        <row r="7573">
          <cell r="A7573" t="str">
            <v>WILLOW CREEK 11032936</v>
          </cell>
          <cell r="B7573" t="str">
            <v>192171103</v>
          </cell>
        </row>
        <row r="7574">
          <cell r="A7574" t="str">
            <v>WILLOW CREEK 11035012</v>
          </cell>
          <cell r="B7574" t="str">
            <v>192171103</v>
          </cell>
        </row>
        <row r="7575">
          <cell r="A7575" t="str">
            <v>WILLOW PASS 2107CB</v>
          </cell>
          <cell r="B7575" t="str">
            <v>013912107</v>
          </cell>
        </row>
        <row r="7576">
          <cell r="A7576" t="str">
            <v>WILLOWS A 1101CB</v>
          </cell>
          <cell r="B7576" t="str">
            <v>102741101</v>
          </cell>
        </row>
        <row r="7577">
          <cell r="A7577" t="str">
            <v>WILSON 110173322</v>
          </cell>
          <cell r="B7577" t="str">
            <v>254301101</v>
          </cell>
        </row>
        <row r="7578">
          <cell r="A7578" t="str">
            <v>WILSON 1101CB</v>
          </cell>
          <cell r="B7578" t="str">
            <v>254301101</v>
          </cell>
        </row>
        <row r="7579">
          <cell r="A7579" t="str">
            <v>WINDSOR 1102596</v>
          </cell>
          <cell r="B7579" t="str">
            <v>043501102</v>
          </cell>
        </row>
        <row r="7580">
          <cell r="A7580" t="str">
            <v>WINDSOR 1102CB</v>
          </cell>
          <cell r="B7580" t="str">
            <v>043501102</v>
          </cell>
        </row>
        <row r="7581">
          <cell r="A7581" t="str">
            <v>WINTERS 110187886</v>
          </cell>
          <cell r="B7581" t="str">
            <v>063321101</v>
          </cell>
        </row>
        <row r="7582">
          <cell r="A7582" t="str">
            <v>WISE 1101CB</v>
          </cell>
          <cell r="B7582" t="str">
            <v>152271101</v>
          </cell>
        </row>
        <row r="7583">
          <cell r="A7583" t="str">
            <v>WISE 1102162438</v>
          </cell>
          <cell r="B7583" t="str">
            <v>152271102</v>
          </cell>
        </row>
        <row r="7584">
          <cell r="A7584" t="str">
            <v>WOLFE 1105LC34</v>
          </cell>
          <cell r="B7584" t="str">
            <v>083671105</v>
          </cell>
        </row>
        <row r="7585">
          <cell r="A7585" t="str">
            <v>WOLFE 1109CB</v>
          </cell>
          <cell r="B7585" t="str">
            <v>083671109</v>
          </cell>
        </row>
        <row r="7586">
          <cell r="A7586" t="str">
            <v>WOLFE 111435446</v>
          </cell>
          <cell r="B7586" t="str">
            <v>083671114</v>
          </cell>
        </row>
        <row r="7587">
          <cell r="A7587" t="str">
            <v>WOODACRE 110196844</v>
          </cell>
          <cell r="B7587" t="str">
            <v>043021101</v>
          </cell>
        </row>
        <row r="7588">
          <cell r="A7588" t="str">
            <v>WOODCHUCK 2101R4610</v>
          </cell>
          <cell r="B7588" t="str">
            <v>254912101</v>
          </cell>
        </row>
        <row r="7589">
          <cell r="A7589" t="str">
            <v>WOODLAND 1103CB</v>
          </cell>
          <cell r="B7589" t="str">
            <v>062031103</v>
          </cell>
        </row>
        <row r="7590">
          <cell r="A7590" t="str">
            <v>WOODLAND 11065842</v>
          </cell>
          <cell r="B7590" t="str">
            <v>062031106</v>
          </cell>
        </row>
        <row r="7591">
          <cell r="A7591" t="str">
            <v>WOODLAND 110822232</v>
          </cell>
          <cell r="B7591" t="str">
            <v>062031108</v>
          </cell>
        </row>
        <row r="7592">
          <cell r="A7592" t="str">
            <v>WOODLAND 110922332</v>
          </cell>
          <cell r="B7592" t="str">
            <v>062031109</v>
          </cell>
        </row>
        <row r="7593">
          <cell r="A7593" t="str">
            <v>WOODLAND 1109CB</v>
          </cell>
          <cell r="B7593" t="str">
            <v>062031109</v>
          </cell>
        </row>
        <row r="7594">
          <cell r="A7594" t="str">
            <v>WOODLAND 111021288</v>
          </cell>
          <cell r="B7594" t="str">
            <v>062031110</v>
          </cell>
        </row>
        <row r="7595">
          <cell r="A7595" t="str">
            <v>WOODSIDE 11011922</v>
          </cell>
          <cell r="B7595" t="str">
            <v>024251101</v>
          </cell>
        </row>
        <row r="7596">
          <cell r="A7596" t="str">
            <v>WOODSIDE 1101632366</v>
          </cell>
          <cell r="B7596" t="str">
            <v>024251101</v>
          </cell>
        </row>
        <row r="7597">
          <cell r="A7597" t="str">
            <v>WOODSIDE 1102472928</v>
          </cell>
          <cell r="B7597" t="str">
            <v>024251102</v>
          </cell>
        </row>
        <row r="7598">
          <cell r="A7598" t="str">
            <v>WOODSIDE 1104555372</v>
          </cell>
          <cell r="B7598" t="str">
            <v>024251104</v>
          </cell>
        </row>
        <row r="7599">
          <cell r="A7599" t="str">
            <v>WYANDOTTE 1105601234</v>
          </cell>
          <cell r="B7599" t="str">
            <v>102911105</v>
          </cell>
        </row>
        <row r="7600">
          <cell r="A7600" t="str">
            <v>WYANDOTTE 110613016</v>
          </cell>
          <cell r="B7600" t="str">
            <v>102911106</v>
          </cell>
        </row>
        <row r="7601">
          <cell r="A7601" t="str">
            <v>WYANDOTTE 1107219854</v>
          </cell>
          <cell r="B7601" t="str">
            <v>102911107</v>
          </cell>
        </row>
        <row r="7602">
          <cell r="A7602" t="str">
            <v>WYANDOTTE 1107804449</v>
          </cell>
          <cell r="B7602" t="str">
            <v>102911107</v>
          </cell>
        </row>
        <row r="7603">
          <cell r="A7603" t="str">
            <v>WYANDOTTE 110931758</v>
          </cell>
          <cell r="B7603" t="str">
            <v>102911109</v>
          </cell>
        </row>
        <row r="7604">
          <cell r="A7604" t="str">
            <v>WYANDOTTE 1110873858</v>
          </cell>
          <cell r="B7604" t="str">
            <v>102911110</v>
          </cell>
        </row>
        <row r="7605">
          <cell r="A7605" t="str">
            <v>ZAMORA 1105CB</v>
          </cell>
          <cell r="B7605" t="str">
            <v>063191105</v>
          </cell>
        </row>
        <row r="7606">
          <cell r="A7606" t="str">
            <v>ZAMORA 1107CB</v>
          </cell>
          <cell r="B7606" t="str">
            <v>063191107</v>
          </cell>
        </row>
        <row r="7607">
          <cell r="A7607" t="str">
            <v>7TH STANDARD 21021499</v>
          </cell>
          <cell r="B7607" t="str">
            <v>254582102</v>
          </cell>
        </row>
        <row r="7608">
          <cell r="A7608" t="str">
            <v>7TH STANDARD 2102CB</v>
          </cell>
          <cell r="B7608" t="str">
            <v>254582102</v>
          </cell>
        </row>
        <row r="7609">
          <cell r="A7609" t="str">
            <v>AIRWAYS 1103R2030</v>
          </cell>
          <cell r="B7609" t="str">
            <v>252041103</v>
          </cell>
        </row>
        <row r="7610">
          <cell r="A7610" t="str">
            <v>AIRWAYS 1107752346</v>
          </cell>
          <cell r="B7610" t="str">
            <v>252041107</v>
          </cell>
        </row>
        <row r="7611">
          <cell r="A7611" t="str">
            <v>AIRWAYS 1107CB</v>
          </cell>
          <cell r="B7611" t="str">
            <v>252041107</v>
          </cell>
        </row>
        <row r="7612">
          <cell r="A7612" t="str">
            <v>ALHAMBRA 1102CB</v>
          </cell>
          <cell r="B7612" t="str">
            <v>014101102</v>
          </cell>
        </row>
        <row r="7613">
          <cell r="A7613" t="str">
            <v>ALHAMBRA 11058302</v>
          </cell>
          <cell r="B7613" t="str">
            <v>014101105</v>
          </cell>
        </row>
        <row r="7614">
          <cell r="A7614" t="str">
            <v>ALLEGHANY 11011101/2</v>
          </cell>
          <cell r="B7614" t="str">
            <v>152101101</v>
          </cell>
        </row>
        <row r="7615">
          <cell r="A7615" t="str">
            <v>ALLEGHANY 11011101/2</v>
          </cell>
          <cell r="B7615" t="str">
            <v>152101101</v>
          </cell>
        </row>
        <row r="7616">
          <cell r="A7616" t="str">
            <v>ALPAUGH 110396038</v>
          </cell>
          <cell r="B7616" t="str">
            <v>254001103</v>
          </cell>
        </row>
        <row r="7617">
          <cell r="A7617" t="str">
            <v>ALPAUGH 1103CB</v>
          </cell>
          <cell r="B7617" t="str">
            <v>254001103</v>
          </cell>
        </row>
        <row r="7618">
          <cell r="A7618" t="str">
            <v>ALPAUGH 110499506</v>
          </cell>
          <cell r="B7618" t="str">
            <v>254001104</v>
          </cell>
        </row>
        <row r="7619">
          <cell r="A7619" t="str">
            <v>ALTO 112087204</v>
          </cell>
          <cell r="B7619" t="str">
            <v>042031120</v>
          </cell>
        </row>
        <row r="7620">
          <cell r="A7620" t="str">
            <v>ALTO 1120CB</v>
          </cell>
          <cell r="B7620" t="str">
            <v>042031120</v>
          </cell>
        </row>
        <row r="7621">
          <cell r="A7621" t="str">
            <v>ALTO 112278672</v>
          </cell>
          <cell r="B7621" t="str">
            <v>042031122</v>
          </cell>
        </row>
        <row r="7622">
          <cell r="A7622" t="str">
            <v>ALTO 1124428</v>
          </cell>
          <cell r="B7622" t="str">
            <v>042031124</v>
          </cell>
        </row>
        <row r="7623">
          <cell r="A7623" t="str">
            <v>ALTO 11256405</v>
          </cell>
          <cell r="B7623" t="str">
            <v>042031125</v>
          </cell>
        </row>
        <row r="7624">
          <cell r="A7624" t="str">
            <v>ANDERSON 11011390</v>
          </cell>
          <cell r="B7624" t="str">
            <v>103261101</v>
          </cell>
        </row>
        <row r="7625">
          <cell r="A7625" t="str">
            <v>ANITA 1101CB</v>
          </cell>
          <cell r="B7625" t="str">
            <v>102841101</v>
          </cell>
        </row>
        <row r="7626">
          <cell r="A7626" t="str">
            <v>ANNAPOLIS 1101202158</v>
          </cell>
          <cell r="B7626" t="str">
            <v>042861101</v>
          </cell>
        </row>
        <row r="7627">
          <cell r="A7627" t="str">
            <v>APPLE HILL 1103CB</v>
          </cell>
          <cell r="B7627" t="str">
            <v>153661103</v>
          </cell>
        </row>
        <row r="7628">
          <cell r="A7628" t="str">
            <v>APPLE HILL 2102186912</v>
          </cell>
          <cell r="B7628" t="str">
            <v>153662102</v>
          </cell>
        </row>
        <row r="7629">
          <cell r="A7629" t="str">
            <v>APPLE HILL 21026552</v>
          </cell>
          <cell r="B7629" t="str">
            <v>153662102</v>
          </cell>
        </row>
        <row r="7630">
          <cell r="A7630" t="str">
            <v>APPLE HILL 21027502</v>
          </cell>
          <cell r="B7630" t="str">
            <v>153662102</v>
          </cell>
        </row>
        <row r="7631">
          <cell r="A7631" t="str">
            <v>ARCATA 11057580</v>
          </cell>
          <cell r="B7631" t="str">
            <v>192021105</v>
          </cell>
        </row>
        <row r="7632">
          <cell r="A7632" t="str">
            <v>ARCATA 11211206</v>
          </cell>
          <cell r="B7632" t="str">
            <v>192021121</v>
          </cell>
        </row>
        <row r="7633">
          <cell r="A7633" t="str">
            <v>ARCATA 1121665338</v>
          </cell>
          <cell r="B7633" t="str">
            <v>192021121</v>
          </cell>
        </row>
        <row r="7634">
          <cell r="A7634" t="str">
            <v>ARCATA 1122110996</v>
          </cell>
          <cell r="B7634" t="str">
            <v>192021122</v>
          </cell>
        </row>
        <row r="7635">
          <cell r="A7635" t="str">
            <v>ARCATA 11225384</v>
          </cell>
          <cell r="B7635" t="str">
            <v>192021122</v>
          </cell>
        </row>
        <row r="7636">
          <cell r="A7636" t="str">
            <v>ASHLAN AVE 1111CB</v>
          </cell>
          <cell r="B7636" t="str">
            <v>252051111</v>
          </cell>
        </row>
        <row r="7637">
          <cell r="A7637" t="str">
            <v>ASHLAN AVE 1113313704</v>
          </cell>
          <cell r="B7637" t="str">
            <v>252051113</v>
          </cell>
        </row>
        <row r="7638">
          <cell r="A7638" t="str">
            <v>ASHLAN AVE 2105CB</v>
          </cell>
          <cell r="B7638" t="str">
            <v>252052105</v>
          </cell>
        </row>
        <row r="7639">
          <cell r="A7639" t="str">
            <v>ASHLAN AVE 2119D8229</v>
          </cell>
          <cell r="B7639" t="str">
            <v>252052119</v>
          </cell>
        </row>
        <row r="7640">
          <cell r="A7640" t="str">
            <v>ASHLAN AVE 2119S60</v>
          </cell>
          <cell r="B7640" t="str">
            <v>252052119</v>
          </cell>
        </row>
        <row r="7641">
          <cell r="A7641" t="str">
            <v>ATASCADERO 1101747522</v>
          </cell>
          <cell r="B7641" t="str">
            <v>182541101</v>
          </cell>
        </row>
        <row r="7642">
          <cell r="A7642" t="str">
            <v>ATASCADERO 1101CB</v>
          </cell>
          <cell r="B7642" t="str">
            <v>182541101</v>
          </cell>
        </row>
        <row r="7643">
          <cell r="A7643" t="str">
            <v>ATASCADERO 1102A88</v>
          </cell>
          <cell r="B7643" t="str">
            <v>182541102</v>
          </cell>
        </row>
        <row r="7644">
          <cell r="A7644" t="str">
            <v>ATASCADERO 1103395936</v>
          </cell>
          <cell r="B7644" t="str">
            <v>182541103</v>
          </cell>
        </row>
        <row r="7645">
          <cell r="A7645" t="str">
            <v>ATASCADERO 1103A80</v>
          </cell>
          <cell r="B7645" t="str">
            <v>182541103</v>
          </cell>
        </row>
        <row r="7646">
          <cell r="A7646" t="str">
            <v>ATASCADERO 1103CB</v>
          </cell>
          <cell r="B7646" t="str">
            <v>182541103</v>
          </cell>
        </row>
        <row r="7647">
          <cell r="A7647" t="str">
            <v>ATWATER 110411850</v>
          </cell>
          <cell r="B7647" t="str">
            <v>253611104</v>
          </cell>
        </row>
        <row r="7648">
          <cell r="A7648" t="str">
            <v>ATWATER 110411860</v>
          </cell>
          <cell r="B7648" t="str">
            <v>253611104</v>
          </cell>
        </row>
        <row r="7649">
          <cell r="A7649" t="str">
            <v>ATWATER 110710500</v>
          </cell>
          <cell r="B7649" t="str">
            <v>253611107</v>
          </cell>
        </row>
        <row r="7650">
          <cell r="A7650" t="str">
            <v>ATWATER 11087210</v>
          </cell>
          <cell r="B7650" t="str">
            <v>253611108</v>
          </cell>
        </row>
        <row r="7651">
          <cell r="A7651" t="str">
            <v>AUBERRY 110137536</v>
          </cell>
          <cell r="B7651" t="str">
            <v>254151101</v>
          </cell>
        </row>
        <row r="7652">
          <cell r="A7652" t="str">
            <v>AUBERRY 1101R322</v>
          </cell>
          <cell r="B7652" t="str">
            <v>254151101</v>
          </cell>
        </row>
        <row r="7653">
          <cell r="A7653" t="str">
            <v>AUBERRY 1102R2850</v>
          </cell>
          <cell r="B7653" t="str">
            <v>254151102</v>
          </cell>
        </row>
        <row r="7654">
          <cell r="A7654" t="str">
            <v>AUBURN 1102251946</v>
          </cell>
          <cell r="B7654" t="str">
            <v>152161102</v>
          </cell>
        </row>
        <row r="7655">
          <cell r="A7655" t="str">
            <v>AVENA 1701CUS267772</v>
          </cell>
          <cell r="B7655" t="str">
            <v>163571701</v>
          </cell>
        </row>
        <row r="7656">
          <cell r="A7656" t="str">
            <v>AVENAL 2101195662</v>
          </cell>
          <cell r="B7656" t="str">
            <v>255002101</v>
          </cell>
        </row>
        <row r="7657">
          <cell r="A7657" t="str">
            <v>AVENAL 210144778</v>
          </cell>
          <cell r="B7657" t="str">
            <v>255002101</v>
          </cell>
        </row>
        <row r="7658">
          <cell r="A7658" t="str">
            <v>AVENAL 210192528</v>
          </cell>
          <cell r="B7658" t="str">
            <v>255002101</v>
          </cell>
        </row>
        <row r="7659">
          <cell r="A7659" t="str">
            <v>BAHIA 1105910176</v>
          </cell>
          <cell r="B7659" t="str">
            <v>043251105</v>
          </cell>
        </row>
        <row r="7660">
          <cell r="A7660" t="str">
            <v>BAIR 1101CB</v>
          </cell>
          <cell r="B7660" t="str">
            <v>024261101</v>
          </cell>
        </row>
        <row r="7661">
          <cell r="A7661" t="str">
            <v>BAIR 1104CB</v>
          </cell>
          <cell r="B7661" t="str">
            <v>024261104</v>
          </cell>
        </row>
        <row r="7662">
          <cell r="A7662" t="str">
            <v>BAKERSFIELD 1101CB</v>
          </cell>
          <cell r="B7662" t="str">
            <v>253371101</v>
          </cell>
        </row>
        <row r="7663">
          <cell r="A7663" t="str">
            <v>BAKERSFIELD 11062723</v>
          </cell>
          <cell r="B7663" t="str">
            <v>253371106</v>
          </cell>
        </row>
        <row r="7664">
          <cell r="A7664" t="str">
            <v>BAKERSFIELD 11163742</v>
          </cell>
          <cell r="B7664" t="str">
            <v>253371116</v>
          </cell>
        </row>
        <row r="7665">
          <cell r="A7665" t="str">
            <v>BAKERSFIELD 21063459</v>
          </cell>
          <cell r="B7665" t="str">
            <v>253372106</v>
          </cell>
        </row>
        <row r="7666">
          <cell r="A7666" t="str">
            <v>BAKERSFIELD 210990726</v>
          </cell>
          <cell r="B7666" t="str">
            <v>253372109</v>
          </cell>
        </row>
        <row r="7667">
          <cell r="A7667" t="str">
            <v>BALCH NO 1 1101CB</v>
          </cell>
          <cell r="B7667" t="str">
            <v>252501101</v>
          </cell>
        </row>
        <row r="7668">
          <cell r="A7668" t="str">
            <v>BANGOR 110180670</v>
          </cell>
          <cell r="B7668" t="str">
            <v>103191101</v>
          </cell>
        </row>
        <row r="7669">
          <cell r="A7669" t="str">
            <v>BANTA 110169196</v>
          </cell>
          <cell r="B7669" t="str">
            <v>162471101</v>
          </cell>
        </row>
        <row r="7670">
          <cell r="A7670" t="str">
            <v>BANTA 110211898</v>
          </cell>
          <cell r="B7670" t="str">
            <v>162471102</v>
          </cell>
        </row>
        <row r="7671">
          <cell r="A7671" t="str">
            <v>BANTA 1102CB</v>
          </cell>
          <cell r="B7671" t="str">
            <v>162471102</v>
          </cell>
        </row>
        <row r="7672">
          <cell r="A7672" t="str">
            <v>BARRY 1102CB</v>
          </cell>
          <cell r="B7672" t="str">
            <v>152111102</v>
          </cell>
        </row>
        <row r="7673">
          <cell r="A7673" t="str">
            <v>BARRY 11032020</v>
          </cell>
          <cell r="B7673" t="str">
            <v>152111103</v>
          </cell>
        </row>
        <row r="7674">
          <cell r="A7674" t="str">
            <v>BARRY 1103CB</v>
          </cell>
          <cell r="B7674" t="str">
            <v>152111103</v>
          </cell>
        </row>
        <row r="7675">
          <cell r="A7675" t="str">
            <v>BARTON 1104CB</v>
          </cell>
          <cell r="B7675" t="str">
            <v>253571104</v>
          </cell>
        </row>
        <row r="7676">
          <cell r="A7676" t="str">
            <v>BARTON 1106CB</v>
          </cell>
          <cell r="B7676" t="str">
            <v>253571106</v>
          </cell>
        </row>
        <row r="7677">
          <cell r="A7677" t="str">
            <v>BARTON 1110D8931</v>
          </cell>
          <cell r="B7677" t="str">
            <v>253571110</v>
          </cell>
        </row>
        <row r="7678">
          <cell r="A7678" t="str">
            <v>BARTON 1112CB</v>
          </cell>
          <cell r="B7678" t="str">
            <v>253571112</v>
          </cell>
        </row>
        <row r="7679">
          <cell r="A7679" t="str">
            <v>BARTON 111549016</v>
          </cell>
          <cell r="B7679" t="str">
            <v>253571115</v>
          </cell>
        </row>
        <row r="7680">
          <cell r="A7680" t="str">
            <v>BASALT 110175886</v>
          </cell>
          <cell r="B7680" t="str">
            <v>042461101</v>
          </cell>
        </row>
        <row r="7681">
          <cell r="A7681" t="str">
            <v>BASALT 1105CB</v>
          </cell>
          <cell r="B7681" t="str">
            <v>042461105</v>
          </cell>
        </row>
        <row r="7682">
          <cell r="A7682" t="str">
            <v>BAY MEADOWS 21013369</v>
          </cell>
          <cell r="B7682" t="str">
            <v>024012101</v>
          </cell>
        </row>
        <row r="7683">
          <cell r="A7683" t="str">
            <v>BAY MEADOWS 2107CB</v>
          </cell>
          <cell r="B7683" t="str">
            <v>024012107</v>
          </cell>
        </row>
        <row r="7684">
          <cell r="A7684" t="str">
            <v>BAYWOOD 1101CB</v>
          </cell>
          <cell r="B7684" t="str">
            <v>182801101</v>
          </cell>
        </row>
        <row r="7685">
          <cell r="A7685" t="str">
            <v>BEAR VALLEY 210521160</v>
          </cell>
          <cell r="B7685" t="str">
            <v>252192105</v>
          </cell>
        </row>
        <row r="7686">
          <cell r="A7686" t="str">
            <v>BELL 110750172</v>
          </cell>
          <cell r="B7686" t="str">
            <v>152701107</v>
          </cell>
        </row>
        <row r="7687">
          <cell r="A7687" t="str">
            <v>BELL 1108127062</v>
          </cell>
          <cell r="B7687" t="str">
            <v>152701108</v>
          </cell>
        </row>
        <row r="7688">
          <cell r="A7688" t="str">
            <v>BELLE HAVEN 11048966</v>
          </cell>
          <cell r="B7688" t="str">
            <v>024021104</v>
          </cell>
        </row>
        <row r="7689">
          <cell r="A7689" t="str">
            <v>BELLE HAVEN 1104CB</v>
          </cell>
          <cell r="B7689" t="str">
            <v>024021104</v>
          </cell>
        </row>
        <row r="7690">
          <cell r="A7690" t="str">
            <v>BELLE HAVEN 110538298</v>
          </cell>
          <cell r="B7690" t="str">
            <v>024021105</v>
          </cell>
        </row>
        <row r="7691">
          <cell r="A7691" t="str">
            <v>BELLE HAVEN 110538302</v>
          </cell>
          <cell r="B7691" t="str">
            <v>024021105</v>
          </cell>
        </row>
        <row r="7692">
          <cell r="A7692" t="str">
            <v>BELLEVUE 1102452</v>
          </cell>
          <cell r="B7692" t="str">
            <v>043181102</v>
          </cell>
        </row>
        <row r="7693">
          <cell r="A7693" t="str">
            <v>BELLEVUE 1102463316</v>
          </cell>
          <cell r="B7693" t="str">
            <v>043181102</v>
          </cell>
        </row>
        <row r="7694">
          <cell r="A7694" t="str">
            <v>BELLEVUE 110267968</v>
          </cell>
          <cell r="B7694" t="str">
            <v>043181102</v>
          </cell>
        </row>
        <row r="7695">
          <cell r="A7695" t="str">
            <v>BELLEVUE 110485960</v>
          </cell>
          <cell r="B7695" t="str">
            <v>043181104</v>
          </cell>
        </row>
        <row r="7696">
          <cell r="A7696" t="str">
            <v>BELLEVUE 2103746290</v>
          </cell>
          <cell r="B7696" t="str">
            <v>043182103</v>
          </cell>
        </row>
        <row r="7697">
          <cell r="A7697" t="str">
            <v>BELLEVUE 2105316</v>
          </cell>
          <cell r="B7697" t="str">
            <v>043182105</v>
          </cell>
        </row>
        <row r="7698">
          <cell r="A7698" t="str">
            <v>BELMONT 1106872866</v>
          </cell>
          <cell r="B7698" t="str">
            <v>024031106</v>
          </cell>
        </row>
        <row r="7699">
          <cell r="A7699" t="str">
            <v>BEN LOMOND 1101BL 1101</v>
          </cell>
          <cell r="B7699" t="str">
            <v>083041101</v>
          </cell>
        </row>
        <row r="7700">
          <cell r="A7700" t="str">
            <v>BERESFORD 0402CB</v>
          </cell>
          <cell r="B7700" t="str">
            <v>024040402</v>
          </cell>
        </row>
        <row r="7701">
          <cell r="A7701" t="str">
            <v>BERESFORD 0404CB</v>
          </cell>
          <cell r="B7701" t="str">
            <v>024040404</v>
          </cell>
        </row>
        <row r="7702">
          <cell r="A7702" t="str">
            <v>BERKELEY F 0406CB</v>
          </cell>
          <cell r="B7702" t="str">
            <v>012060406</v>
          </cell>
        </row>
        <row r="7703">
          <cell r="A7703" t="str">
            <v>BERKELEY F 1102BR156</v>
          </cell>
          <cell r="B7703" t="str">
            <v>012061102</v>
          </cell>
        </row>
        <row r="7704">
          <cell r="A7704" t="str">
            <v>BERKELEY F 1105CB</v>
          </cell>
          <cell r="B7704" t="str">
            <v>012061105</v>
          </cell>
        </row>
        <row r="7705">
          <cell r="A7705" t="str">
            <v>BERRENDA C 0401CB</v>
          </cell>
          <cell r="B7705" t="str">
            <v>254480401</v>
          </cell>
        </row>
        <row r="7706">
          <cell r="A7706" t="str">
            <v>BIG BASIN 1101654386</v>
          </cell>
          <cell r="B7706" t="str">
            <v>082841101</v>
          </cell>
        </row>
        <row r="7707">
          <cell r="A7707" t="str">
            <v>BIG BASIN 110210254</v>
          </cell>
          <cell r="B7707" t="str">
            <v>082841102</v>
          </cell>
        </row>
        <row r="7708">
          <cell r="A7708" t="str">
            <v>BIG BASIN 110212758</v>
          </cell>
          <cell r="B7708" t="str">
            <v>082841102</v>
          </cell>
        </row>
        <row r="7709">
          <cell r="A7709" t="str">
            <v>BIG BASIN 11022253</v>
          </cell>
          <cell r="B7709" t="str">
            <v>082841102</v>
          </cell>
        </row>
        <row r="7710">
          <cell r="A7710" t="str">
            <v>BIG BASIN 1102243760</v>
          </cell>
          <cell r="B7710" t="str">
            <v>082841102</v>
          </cell>
        </row>
        <row r="7711">
          <cell r="A7711" t="str">
            <v>BIG BASIN 1102CB</v>
          </cell>
          <cell r="B7711" t="str">
            <v>082841102</v>
          </cell>
        </row>
        <row r="7712">
          <cell r="A7712" t="str">
            <v>BIG RIVER 11011286</v>
          </cell>
          <cell r="B7712" t="str">
            <v>043081101</v>
          </cell>
        </row>
        <row r="7713">
          <cell r="A7713" t="str">
            <v>BIG RIVER 110155402</v>
          </cell>
          <cell r="B7713" t="str">
            <v>043081101</v>
          </cell>
        </row>
        <row r="7714">
          <cell r="A7714" t="str">
            <v>BIOLA 110196864</v>
          </cell>
          <cell r="B7714" t="str">
            <v>252211101</v>
          </cell>
        </row>
        <row r="7715">
          <cell r="A7715" t="str">
            <v>BIOLA 11026170</v>
          </cell>
          <cell r="B7715" t="str">
            <v>252211102</v>
          </cell>
        </row>
        <row r="7716">
          <cell r="A7716" t="str">
            <v>BLACKWELL 2101CB</v>
          </cell>
          <cell r="B7716" t="str">
            <v>254682101</v>
          </cell>
        </row>
        <row r="7717">
          <cell r="A7717" t="str">
            <v>BLUE LAKE 11021024</v>
          </cell>
          <cell r="B7717" t="str">
            <v>192181102</v>
          </cell>
        </row>
        <row r="7718">
          <cell r="A7718" t="str">
            <v>BLUE LAKE 110266454</v>
          </cell>
          <cell r="B7718" t="str">
            <v>192181102</v>
          </cell>
        </row>
        <row r="7719">
          <cell r="A7719" t="str">
            <v>BLUE LAKE 110294240</v>
          </cell>
          <cell r="B7719" t="str">
            <v>192181102</v>
          </cell>
        </row>
        <row r="7720">
          <cell r="A7720" t="str">
            <v>BOGUE 11027020</v>
          </cell>
          <cell r="B7720" t="str">
            <v>153781102</v>
          </cell>
        </row>
        <row r="7721">
          <cell r="A7721" t="str">
            <v>BOLINAS 11011236</v>
          </cell>
          <cell r="B7721" t="str">
            <v>042261101</v>
          </cell>
        </row>
        <row r="7722">
          <cell r="A7722" t="str">
            <v>BOLTHOUSE FARMS 1101CB</v>
          </cell>
          <cell r="B7722" t="str">
            <v>258181101</v>
          </cell>
        </row>
        <row r="7723">
          <cell r="A7723" t="str">
            <v>BONITA 11015940</v>
          </cell>
          <cell r="B7723" t="str">
            <v>255391101</v>
          </cell>
        </row>
        <row r="7724">
          <cell r="A7724" t="str">
            <v>BONITA 110211540</v>
          </cell>
          <cell r="B7724" t="str">
            <v>255391102</v>
          </cell>
        </row>
        <row r="7725">
          <cell r="A7725" t="str">
            <v>BONITA 110211870</v>
          </cell>
          <cell r="B7725" t="str">
            <v>255391102</v>
          </cell>
        </row>
        <row r="7726">
          <cell r="A7726" t="str">
            <v>BONITA 1102CB</v>
          </cell>
          <cell r="B7726" t="str">
            <v>255391102</v>
          </cell>
        </row>
        <row r="7727">
          <cell r="A7727" t="str">
            <v>BONITA 11036020</v>
          </cell>
          <cell r="B7727" t="str">
            <v>255391103</v>
          </cell>
        </row>
        <row r="7728">
          <cell r="A7728" t="str">
            <v>BONITA 1103974448</v>
          </cell>
          <cell r="B7728" t="str">
            <v>255391103</v>
          </cell>
        </row>
        <row r="7729">
          <cell r="A7729" t="str">
            <v>BORDEN 11016079</v>
          </cell>
          <cell r="B7729" t="str">
            <v>255121101</v>
          </cell>
        </row>
        <row r="7730">
          <cell r="A7730" t="str">
            <v>BORDEN 110349354</v>
          </cell>
          <cell r="B7730" t="str">
            <v>255121103</v>
          </cell>
        </row>
        <row r="7731">
          <cell r="A7731" t="str">
            <v>BORONDA 11013084</v>
          </cell>
          <cell r="B7731" t="str">
            <v>182461101</v>
          </cell>
        </row>
        <row r="7732">
          <cell r="A7732" t="str">
            <v>BOSWELL 1101CB</v>
          </cell>
          <cell r="B7732" t="str">
            <v>254941101</v>
          </cell>
        </row>
        <row r="7733">
          <cell r="A7733" t="str">
            <v>BOWLES 11016220</v>
          </cell>
          <cell r="B7733" t="str">
            <v>253531101</v>
          </cell>
        </row>
        <row r="7734">
          <cell r="A7734" t="str">
            <v>BOWLES 1101CB</v>
          </cell>
          <cell r="B7734" t="str">
            <v>253531101</v>
          </cell>
        </row>
        <row r="7735">
          <cell r="A7735" t="str">
            <v>BRENTWOOD 2105502672</v>
          </cell>
          <cell r="B7735" t="str">
            <v>014592105</v>
          </cell>
        </row>
        <row r="7736">
          <cell r="A7736" t="str">
            <v>BRENTWOOD 210577560</v>
          </cell>
          <cell r="B7736" t="str">
            <v>014592105</v>
          </cell>
        </row>
        <row r="7737">
          <cell r="A7737" t="str">
            <v>BRENTWOOD 211199210</v>
          </cell>
          <cell r="B7737" t="str">
            <v>014592111</v>
          </cell>
        </row>
        <row r="7738">
          <cell r="A7738" t="str">
            <v>BRENTWOOD 2111CB</v>
          </cell>
          <cell r="B7738" t="str">
            <v>014592111</v>
          </cell>
        </row>
        <row r="7739">
          <cell r="A7739" t="str">
            <v>BRENTWOOD 211219647</v>
          </cell>
          <cell r="B7739" t="str">
            <v>014592112</v>
          </cell>
        </row>
        <row r="7740">
          <cell r="A7740" t="str">
            <v>BRENTWOOD 211266654</v>
          </cell>
          <cell r="B7740" t="str">
            <v>014592112</v>
          </cell>
        </row>
        <row r="7741">
          <cell r="A7741" t="str">
            <v>BRENTWOOD 2112K525R</v>
          </cell>
          <cell r="B7741" t="str">
            <v>014592112</v>
          </cell>
        </row>
        <row r="7742">
          <cell r="A7742" t="str">
            <v>BRENTWOOD 2113871653</v>
          </cell>
          <cell r="B7742" t="str">
            <v>014592113</v>
          </cell>
        </row>
        <row r="7743">
          <cell r="A7743" t="str">
            <v>BRIDGEVILLE 1102384530</v>
          </cell>
          <cell r="B7743" t="str">
            <v>192461102</v>
          </cell>
        </row>
        <row r="7744">
          <cell r="A7744" t="str">
            <v>BRITTON 1109CB</v>
          </cell>
          <cell r="B7744" t="str">
            <v>083611109</v>
          </cell>
        </row>
        <row r="7745">
          <cell r="A7745" t="str">
            <v>BRITTON 1110LV32</v>
          </cell>
          <cell r="B7745" t="str">
            <v>083611110</v>
          </cell>
        </row>
        <row r="7746">
          <cell r="A7746" t="str">
            <v>BRITTON 1111CB</v>
          </cell>
          <cell r="B7746" t="str">
            <v>083611111</v>
          </cell>
        </row>
        <row r="7747">
          <cell r="A7747" t="str">
            <v>BRITTON 1115CB</v>
          </cell>
          <cell r="B7747" t="str">
            <v>083611115</v>
          </cell>
        </row>
        <row r="7748">
          <cell r="A7748" t="str">
            <v>BROWNS VALLEY 110193870</v>
          </cell>
          <cell r="B7748" t="str">
            <v>152921101</v>
          </cell>
        </row>
        <row r="7749">
          <cell r="A7749" t="str">
            <v>BROWNS VALLEY 1101CB</v>
          </cell>
          <cell r="B7749" t="str">
            <v>152921101</v>
          </cell>
        </row>
        <row r="7750">
          <cell r="A7750" t="str">
            <v>BRUNSWICK 1103234378</v>
          </cell>
          <cell r="B7750" t="str">
            <v>152481103</v>
          </cell>
        </row>
        <row r="7751">
          <cell r="A7751" t="str">
            <v>BRUNSWICK 1104761310</v>
          </cell>
          <cell r="B7751" t="str">
            <v>152481104</v>
          </cell>
        </row>
        <row r="7752">
          <cell r="A7752" t="str">
            <v>BRUNSWICK 110532536</v>
          </cell>
          <cell r="B7752" t="str">
            <v>152481105</v>
          </cell>
        </row>
        <row r="7753">
          <cell r="A7753" t="str">
            <v>BRUNSWICK 1105CB</v>
          </cell>
          <cell r="B7753" t="str">
            <v>152481105</v>
          </cell>
        </row>
        <row r="7754">
          <cell r="A7754" t="str">
            <v>BRUNSWICK 1107357568</v>
          </cell>
          <cell r="B7754" t="str">
            <v>152481107</v>
          </cell>
        </row>
        <row r="7755">
          <cell r="A7755" t="str">
            <v>BRUNSWICK 1107CB</v>
          </cell>
          <cell r="B7755" t="str">
            <v>152481107</v>
          </cell>
        </row>
        <row r="7756">
          <cell r="A7756" t="str">
            <v>BRUNSWICK 1110832231</v>
          </cell>
          <cell r="B7756" t="str">
            <v>152481110</v>
          </cell>
        </row>
        <row r="7757">
          <cell r="A7757" t="str">
            <v>BUCKS CREEK 1103338520</v>
          </cell>
          <cell r="B7757" t="str">
            <v>102211103</v>
          </cell>
        </row>
        <row r="7758">
          <cell r="A7758" t="str">
            <v>BUENA VISTA 1101CB</v>
          </cell>
          <cell r="B7758" t="str">
            <v>182261101</v>
          </cell>
        </row>
        <row r="7759">
          <cell r="A7759" t="str">
            <v>BUENA VISTA 11023730</v>
          </cell>
          <cell r="B7759" t="str">
            <v>182261102</v>
          </cell>
        </row>
        <row r="7760">
          <cell r="A7760" t="str">
            <v>BUENA VISTA 1103CB</v>
          </cell>
          <cell r="B7760" t="str">
            <v>182261103</v>
          </cell>
        </row>
        <row r="7761">
          <cell r="A7761" t="str">
            <v>BULLARD 1108CB</v>
          </cell>
          <cell r="B7761" t="str">
            <v>253961108</v>
          </cell>
        </row>
        <row r="7762">
          <cell r="A7762" t="str">
            <v>BURLINGAME 0405CB</v>
          </cell>
          <cell r="B7762" t="str">
            <v>024050405</v>
          </cell>
        </row>
        <row r="7763">
          <cell r="A7763" t="str">
            <v>BURNEY 110237284</v>
          </cell>
          <cell r="B7763" t="str">
            <v>103311102</v>
          </cell>
        </row>
        <row r="7764">
          <cell r="A7764" t="str">
            <v>BUTTE 11042400</v>
          </cell>
          <cell r="B7764" t="str">
            <v>103081104</v>
          </cell>
        </row>
        <row r="7765">
          <cell r="A7765" t="str">
            <v>BUTTE 1105355934</v>
          </cell>
          <cell r="B7765" t="str">
            <v>103081105</v>
          </cell>
        </row>
        <row r="7766">
          <cell r="A7766" t="str">
            <v>BUTTE 1107CB</v>
          </cell>
          <cell r="B7766" t="str">
            <v>103081107</v>
          </cell>
        </row>
        <row r="7767">
          <cell r="A7767" t="str">
            <v>CABRILLO 1103Y10</v>
          </cell>
          <cell r="B7767" t="str">
            <v>183101103</v>
          </cell>
        </row>
        <row r="7768">
          <cell r="A7768" t="str">
            <v>CABRILLO 1104Y24</v>
          </cell>
          <cell r="B7768" t="str">
            <v>183101104</v>
          </cell>
        </row>
        <row r="7769">
          <cell r="A7769" t="str">
            <v>CAL WATER 1102920714</v>
          </cell>
          <cell r="B7769" t="str">
            <v>255451102</v>
          </cell>
        </row>
        <row r="7770">
          <cell r="A7770" t="str">
            <v>CAL WATER 1103429550</v>
          </cell>
          <cell r="B7770" t="str">
            <v>255451103</v>
          </cell>
        </row>
        <row r="7771">
          <cell r="A7771" t="str">
            <v>CALIFORNIA AVE 1103CB</v>
          </cell>
          <cell r="B7771" t="str">
            <v>252281103</v>
          </cell>
        </row>
        <row r="7772">
          <cell r="A7772" t="str">
            <v>CALIFORNIA AVE 1108839702</v>
          </cell>
          <cell r="B7772" t="str">
            <v>252281108</v>
          </cell>
        </row>
        <row r="7773">
          <cell r="A7773" t="str">
            <v>CALIFORNIA AVE 1111CB</v>
          </cell>
          <cell r="B7773" t="str">
            <v>252281111</v>
          </cell>
        </row>
        <row r="7774">
          <cell r="A7774" t="str">
            <v>CALIFORNIA AVE 1114509378</v>
          </cell>
          <cell r="B7774" t="str">
            <v>252281114</v>
          </cell>
        </row>
        <row r="7775">
          <cell r="A7775" t="str">
            <v>CALISTOGA 1101122350</v>
          </cell>
          <cell r="B7775" t="str">
            <v>042711101</v>
          </cell>
        </row>
        <row r="7776">
          <cell r="A7776" t="str">
            <v>CALISTOGA 11015934</v>
          </cell>
          <cell r="B7776" t="str">
            <v>042711101</v>
          </cell>
        </row>
        <row r="7777">
          <cell r="A7777" t="str">
            <v>CALISTOGA 110178734</v>
          </cell>
          <cell r="B7777" t="str">
            <v>042711101</v>
          </cell>
        </row>
        <row r="7778">
          <cell r="A7778" t="str">
            <v>CALISTOGA 1101890</v>
          </cell>
          <cell r="B7778" t="str">
            <v>042711101</v>
          </cell>
        </row>
        <row r="7779">
          <cell r="A7779" t="str">
            <v>CALISTOGA 1102131531</v>
          </cell>
          <cell r="B7779" t="str">
            <v>042711102</v>
          </cell>
        </row>
        <row r="7780">
          <cell r="A7780" t="str">
            <v>CALISTOGA 1102270153</v>
          </cell>
          <cell r="B7780" t="str">
            <v>042711102</v>
          </cell>
        </row>
        <row r="7781">
          <cell r="A7781" t="str">
            <v>CALISTOGA 110266730</v>
          </cell>
          <cell r="B7781" t="str">
            <v>042711102</v>
          </cell>
        </row>
        <row r="7782">
          <cell r="A7782" t="str">
            <v>CALPELLA 1102144510</v>
          </cell>
          <cell r="B7782" t="str">
            <v>043411102</v>
          </cell>
        </row>
        <row r="7783">
          <cell r="A7783" t="str">
            <v>CALPELLA 1102421412</v>
          </cell>
          <cell r="B7783" t="str">
            <v>043411102</v>
          </cell>
        </row>
        <row r="7784">
          <cell r="A7784" t="str">
            <v>CALPELLA 1102789282</v>
          </cell>
          <cell r="B7784" t="str">
            <v>043411102</v>
          </cell>
        </row>
        <row r="7785">
          <cell r="A7785" t="str">
            <v>CAMDEN 1103453786</v>
          </cell>
          <cell r="B7785" t="str">
            <v>252301103</v>
          </cell>
        </row>
        <row r="7786">
          <cell r="A7786" t="str">
            <v>CAMDEN 11036490</v>
          </cell>
          <cell r="B7786" t="str">
            <v>252301103</v>
          </cell>
        </row>
        <row r="7787">
          <cell r="A7787" t="str">
            <v>CAMDEN 11036500</v>
          </cell>
          <cell r="B7787" t="str">
            <v>252301103</v>
          </cell>
        </row>
        <row r="7788">
          <cell r="A7788" t="str">
            <v>CAMP EVERS 21035402</v>
          </cell>
          <cell r="B7788" t="str">
            <v>083622103</v>
          </cell>
        </row>
        <row r="7789">
          <cell r="A7789" t="str">
            <v>CAMP EVERS 210612760</v>
          </cell>
          <cell r="B7789" t="str">
            <v>083622106</v>
          </cell>
        </row>
        <row r="7790">
          <cell r="A7790" t="str">
            <v>CAMP EVERS 2106130936</v>
          </cell>
          <cell r="B7790" t="str">
            <v>083622106</v>
          </cell>
        </row>
        <row r="7791">
          <cell r="A7791" t="str">
            <v>CAMP EVERS 210660120</v>
          </cell>
          <cell r="B7791" t="str">
            <v>083622106</v>
          </cell>
        </row>
        <row r="7792">
          <cell r="A7792" t="str">
            <v>CAMP EVERS 2106995261</v>
          </cell>
          <cell r="B7792" t="str">
            <v>083622106</v>
          </cell>
        </row>
        <row r="7793">
          <cell r="A7793" t="str">
            <v>CANAL 1105653704</v>
          </cell>
          <cell r="B7793" t="str">
            <v>252091105</v>
          </cell>
        </row>
        <row r="7794">
          <cell r="A7794" t="str">
            <v>CANAL 1105990288</v>
          </cell>
          <cell r="B7794" t="str">
            <v>252091105</v>
          </cell>
        </row>
        <row r="7795">
          <cell r="A7795" t="str">
            <v>CANTUA 11029310</v>
          </cell>
          <cell r="B7795" t="str">
            <v>253591102</v>
          </cell>
        </row>
        <row r="7796">
          <cell r="A7796" t="str">
            <v>CAPAY 11022264</v>
          </cell>
          <cell r="B7796" t="str">
            <v>102111102</v>
          </cell>
        </row>
        <row r="7797">
          <cell r="A7797" t="str">
            <v>CAPAY 1102575698</v>
          </cell>
          <cell r="B7797" t="str">
            <v>102111102</v>
          </cell>
        </row>
        <row r="7798">
          <cell r="A7798" t="str">
            <v>CARBONA 1101975330</v>
          </cell>
          <cell r="B7798" t="str">
            <v>163091101</v>
          </cell>
        </row>
        <row r="7799">
          <cell r="A7799" t="str">
            <v>CARLOTTA 1121CB</v>
          </cell>
          <cell r="B7799" t="str">
            <v>192291121</v>
          </cell>
        </row>
        <row r="7800">
          <cell r="A7800" t="str">
            <v>CAROLANDS 04018506</v>
          </cell>
          <cell r="B7800" t="str">
            <v>024060401</v>
          </cell>
        </row>
        <row r="7801">
          <cell r="A7801" t="str">
            <v>CAROLANDS 04018886</v>
          </cell>
          <cell r="B7801" t="str">
            <v>024060401</v>
          </cell>
        </row>
        <row r="7802">
          <cell r="A7802" t="str">
            <v>CAROLANDS 04038508</v>
          </cell>
          <cell r="B7802" t="str">
            <v>024060403</v>
          </cell>
        </row>
        <row r="7803">
          <cell r="A7803" t="str">
            <v>CAROLANDS 0404CB</v>
          </cell>
          <cell r="B7803" t="str">
            <v>024060404</v>
          </cell>
        </row>
        <row r="7804">
          <cell r="A7804" t="str">
            <v>CARQUINEZ 1105CB</v>
          </cell>
          <cell r="B7804" t="str">
            <v>043281105</v>
          </cell>
        </row>
        <row r="7805">
          <cell r="A7805" t="str">
            <v>CARUTHERS 110434456</v>
          </cell>
          <cell r="B7805" t="str">
            <v>252371104</v>
          </cell>
        </row>
        <row r="7806">
          <cell r="A7806" t="str">
            <v>CARUTHERS 110478636</v>
          </cell>
          <cell r="B7806" t="str">
            <v>252371104</v>
          </cell>
        </row>
        <row r="7807">
          <cell r="A7807" t="str">
            <v>CASSIDY 21076090</v>
          </cell>
          <cell r="B7807" t="str">
            <v>254272107</v>
          </cell>
        </row>
        <row r="7808">
          <cell r="A7808" t="str">
            <v>CASSIDY 2107CB</v>
          </cell>
          <cell r="B7808" t="str">
            <v>254272107</v>
          </cell>
        </row>
        <row r="7809">
          <cell r="A7809" t="str">
            <v>CASSIDY 21089510</v>
          </cell>
          <cell r="B7809" t="str">
            <v>254272108</v>
          </cell>
        </row>
        <row r="7810">
          <cell r="A7810" t="str">
            <v>CASTRO VALLEY 1105CB</v>
          </cell>
          <cell r="B7810" t="str">
            <v>014091105</v>
          </cell>
        </row>
        <row r="7811">
          <cell r="A7811" t="str">
            <v>CASTROVILLE 21033704</v>
          </cell>
          <cell r="B7811" t="str">
            <v>182352103</v>
          </cell>
        </row>
        <row r="7812">
          <cell r="A7812" t="str">
            <v>CASTROVILLE 21035016</v>
          </cell>
          <cell r="B7812" t="str">
            <v>182352103</v>
          </cell>
        </row>
        <row r="7813">
          <cell r="A7813" t="str">
            <v>CASTROVILLE 210380794</v>
          </cell>
          <cell r="B7813" t="str">
            <v>182352103</v>
          </cell>
        </row>
        <row r="7814">
          <cell r="A7814" t="str">
            <v>CASTROVILLE 210436922</v>
          </cell>
          <cell r="B7814" t="str">
            <v>182352104</v>
          </cell>
        </row>
        <row r="7815">
          <cell r="A7815" t="str">
            <v>CASTROVILLE 21043718</v>
          </cell>
          <cell r="B7815" t="str">
            <v>182352104</v>
          </cell>
        </row>
        <row r="7816">
          <cell r="A7816" t="str">
            <v>CATLETT 11022502</v>
          </cell>
          <cell r="B7816" t="str">
            <v>153761102</v>
          </cell>
        </row>
        <row r="7817">
          <cell r="A7817" t="str">
            <v>CATLETT 11022506</v>
          </cell>
          <cell r="B7817" t="str">
            <v>153761102</v>
          </cell>
        </row>
        <row r="7818">
          <cell r="A7818" t="str">
            <v>CATLETT 110237358</v>
          </cell>
          <cell r="B7818" t="str">
            <v>153761102</v>
          </cell>
        </row>
        <row r="7819">
          <cell r="A7819" t="str">
            <v>CATLETT 1102CB</v>
          </cell>
          <cell r="B7819" t="str">
            <v>153761102</v>
          </cell>
        </row>
        <row r="7820">
          <cell r="A7820" t="str">
            <v>CAYETANO 2111MR444</v>
          </cell>
          <cell r="B7820" t="str">
            <v>014422111</v>
          </cell>
        </row>
        <row r="7821">
          <cell r="A7821" t="str">
            <v>CAYUCOS 11014701</v>
          </cell>
          <cell r="B7821" t="str">
            <v>182551101</v>
          </cell>
        </row>
        <row r="7822">
          <cell r="A7822" t="str">
            <v>CHARCA 1106CB</v>
          </cell>
          <cell r="B7822" t="str">
            <v>254501106</v>
          </cell>
        </row>
        <row r="7823">
          <cell r="A7823" t="str">
            <v>CHICO B 1105CB</v>
          </cell>
          <cell r="B7823" t="str">
            <v>102491105</v>
          </cell>
        </row>
        <row r="7824">
          <cell r="A7824" t="str">
            <v>CHICO B 1106CB</v>
          </cell>
          <cell r="B7824" t="str">
            <v>102491106</v>
          </cell>
        </row>
        <row r="7825">
          <cell r="A7825" t="str">
            <v>CHOLAME 21025597</v>
          </cell>
          <cell r="B7825" t="str">
            <v>182562102</v>
          </cell>
        </row>
        <row r="7826">
          <cell r="A7826" t="str">
            <v>CHOWCHILLA 1101901360</v>
          </cell>
          <cell r="B7826" t="str">
            <v>254101101</v>
          </cell>
        </row>
        <row r="7827">
          <cell r="A7827" t="str">
            <v>CHOWCHILLA 110510650</v>
          </cell>
          <cell r="B7827" t="str">
            <v>254101105</v>
          </cell>
        </row>
        <row r="7828">
          <cell r="A7828" t="str">
            <v>CHOWCHILLA 1105CB</v>
          </cell>
          <cell r="B7828" t="str">
            <v>254101105</v>
          </cell>
        </row>
        <row r="7829">
          <cell r="A7829" t="str">
            <v>CHOWCHILLA 1106275318</v>
          </cell>
          <cell r="B7829" t="str">
            <v>254101106</v>
          </cell>
        </row>
        <row r="7830">
          <cell r="A7830" t="str">
            <v>CLARK ROAD 11022070</v>
          </cell>
          <cell r="B7830" t="str">
            <v>103091102</v>
          </cell>
        </row>
        <row r="7831">
          <cell r="A7831" t="str">
            <v>CLARK ROAD 1102514690</v>
          </cell>
          <cell r="B7831" t="str">
            <v>103091102</v>
          </cell>
        </row>
        <row r="7832">
          <cell r="A7832" t="str">
            <v>CLARKSVILLE 210619642</v>
          </cell>
          <cell r="B7832" t="str">
            <v>153612106</v>
          </cell>
        </row>
        <row r="7833">
          <cell r="A7833" t="str">
            <v>CLARKSVILLE 210951742</v>
          </cell>
          <cell r="B7833" t="str">
            <v>153612109</v>
          </cell>
        </row>
        <row r="7834">
          <cell r="A7834" t="str">
            <v>CLARKSVILLE 2109603248</v>
          </cell>
          <cell r="B7834" t="str">
            <v>153612109</v>
          </cell>
        </row>
        <row r="7835">
          <cell r="A7835" t="str">
            <v>CLARKSVILLE 2109781566</v>
          </cell>
          <cell r="B7835" t="str">
            <v>153612109</v>
          </cell>
        </row>
        <row r="7836">
          <cell r="A7836" t="str">
            <v>CLAY 110314674</v>
          </cell>
          <cell r="B7836" t="str">
            <v>163341103</v>
          </cell>
        </row>
        <row r="7837">
          <cell r="A7837" t="str">
            <v>CLAY 11037142</v>
          </cell>
          <cell r="B7837" t="str">
            <v>163341103</v>
          </cell>
        </row>
        <row r="7838">
          <cell r="A7838" t="str">
            <v>CLAYTON 1103CB</v>
          </cell>
          <cell r="B7838" t="str">
            <v>012021103</v>
          </cell>
        </row>
        <row r="7839">
          <cell r="A7839" t="str">
            <v>CLAYTON 1104C550R</v>
          </cell>
          <cell r="B7839" t="str">
            <v>012021104</v>
          </cell>
        </row>
        <row r="7840">
          <cell r="A7840" t="str">
            <v>CLAYTON 2211CB</v>
          </cell>
          <cell r="B7840" t="str">
            <v>012022211</v>
          </cell>
        </row>
        <row r="7841">
          <cell r="A7841" t="str">
            <v>CLAYTON 2212523764</v>
          </cell>
          <cell r="B7841" t="str">
            <v>012022212</v>
          </cell>
        </row>
        <row r="7842">
          <cell r="A7842" t="str">
            <v>CLEAR LAKE 1101699062</v>
          </cell>
          <cell r="B7842" t="str">
            <v>042141101</v>
          </cell>
        </row>
        <row r="7843">
          <cell r="A7843" t="str">
            <v>CLEAR LAKE 1102223792</v>
          </cell>
          <cell r="B7843" t="str">
            <v>042141102</v>
          </cell>
        </row>
        <row r="7844">
          <cell r="A7844" t="str">
            <v>CLEAR LAKE 1102CB</v>
          </cell>
          <cell r="B7844" t="str">
            <v>042141102</v>
          </cell>
        </row>
        <row r="7845">
          <cell r="A7845" t="str">
            <v>CLOVERDALE 1101409224</v>
          </cell>
          <cell r="B7845" t="str">
            <v>042821101</v>
          </cell>
        </row>
        <row r="7846">
          <cell r="A7846" t="str">
            <v>CLOVIS 1104CB</v>
          </cell>
          <cell r="B7846" t="str">
            <v>254081104</v>
          </cell>
        </row>
        <row r="7847">
          <cell r="A7847" t="str">
            <v>CLOVIS 2110CB</v>
          </cell>
          <cell r="B7847" t="str">
            <v>254082110</v>
          </cell>
        </row>
        <row r="7848">
          <cell r="A7848" t="str">
            <v>CLOVIS 2110R3070</v>
          </cell>
          <cell r="B7848" t="str">
            <v>254082110</v>
          </cell>
        </row>
        <row r="7849">
          <cell r="A7849" t="str">
            <v>COALINGA NO 1 11089850</v>
          </cell>
          <cell r="B7849" t="str">
            <v>252161108</v>
          </cell>
        </row>
        <row r="7850">
          <cell r="A7850" t="str">
            <v>COALINGA NO 1 1108CB</v>
          </cell>
          <cell r="B7850" t="str">
            <v>252161108</v>
          </cell>
        </row>
        <row r="7851">
          <cell r="A7851" t="str">
            <v>COALINGA NO 2 1105CB</v>
          </cell>
          <cell r="B7851" t="str">
            <v>252381105</v>
          </cell>
        </row>
        <row r="7852">
          <cell r="A7852" t="str">
            <v>COALINGA NO 2 110770250</v>
          </cell>
          <cell r="B7852" t="str">
            <v>252381107</v>
          </cell>
        </row>
        <row r="7853">
          <cell r="A7853" t="str">
            <v>COARSEGOLD 2104359656</v>
          </cell>
          <cell r="B7853" t="str">
            <v>254432104</v>
          </cell>
        </row>
        <row r="7854">
          <cell r="A7854" t="str">
            <v>COARSEGOLD 21046210</v>
          </cell>
          <cell r="B7854" t="str">
            <v>254432104</v>
          </cell>
        </row>
        <row r="7855">
          <cell r="A7855" t="str">
            <v>COLONY 1101CB</v>
          </cell>
          <cell r="B7855" t="str">
            <v>162231101</v>
          </cell>
        </row>
        <row r="7856">
          <cell r="A7856" t="str">
            <v>COLUMBIA HILL 11018233</v>
          </cell>
          <cell r="B7856" t="str">
            <v>152471101</v>
          </cell>
        </row>
        <row r="7857">
          <cell r="A7857" t="str">
            <v>COLUMBUS 11054059</v>
          </cell>
          <cell r="B7857" t="str">
            <v>253951105</v>
          </cell>
        </row>
        <row r="7858">
          <cell r="A7858" t="str">
            <v>COLUSA 1101137302</v>
          </cell>
          <cell r="B7858" t="str">
            <v>062021101</v>
          </cell>
        </row>
        <row r="7859">
          <cell r="A7859" t="str">
            <v>COLUSA 11013529</v>
          </cell>
          <cell r="B7859" t="str">
            <v>062021101</v>
          </cell>
        </row>
        <row r="7860">
          <cell r="A7860" t="str">
            <v>COLUSA 110167052</v>
          </cell>
          <cell r="B7860" t="str">
            <v>062021101</v>
          </cell>
        </row>
        <row r="7861">
          <cell r="A7861" t="str">
            <v>COLUSA 110179406</v>
          </cell>
          <cell r="B7861" t="str">
            <v>062021101</v>
          </cell>
        </row>
        <row r="7862">
          <cell r="A7862" t="str">
            <v>COLUSA 110195060</v>
          </cell>
          <cell r="B7862" t="str">
            <v>062021101</v>
          </cell>
        </row>
        <row r="7863">
          <cell r="A7863" t="str">
            <v>CONCORD NO 1 0401CB</v>
          </cell>
          <cell r="B7863" t="str">
            <v>012960401</v>
          </cell>
        </row>
        <row r="7864">
          <cell r="A7864" t="str">
            <v>CONTRA COSTA 21032212</v>
          </cell>
          <cell r="B7864" t="str">
            <v>013652103</v>
          </cell>
        </row>
        <row r="7865">
          <cell r="A7865" t="str">
            <v>CONTRA COSTA 2103304858</v>
          </cell>
          <cell r="B7865" t="str">
            <v>013652103</v>
          </cell>
        </row>
        <row r="7866">
          <cell r="A7866" t="str">
            <v>CONTRA COSTA 210348208</v>
          </cell>
          <cell r="B7866" t="str">
            <v>013652103</v>
          </cell>
        </row>
        <row r="7867">
          <cell r="A7867" t="str">
            <v>COPUS 11041447</v>
          </cell>
          <cell r="B7867" t="str">
            <v>253871104</v>
          </cell>
        </row>
        <row r="7868">
          <cell r="A7868" t="str">
            <v>CORCORAN 1104CB</v>
          </cell>
          <cell r="B7868" t="str">
            <v>252171104</v>
          </cell>
        </row>
        <row r="7869">
          <cell r="A7869" t="str">
            <v>CORCORAN 1112714124</v>
          </cell>
          <cell r="B7869" t="str">
            <v>252171112</v>
          </cell>
        </row>
        <row r="7870">
          <cell r="A7870" t="str">
            <v>CORCORAN 1116CB</v>
          </cell>
          <cell r="B7870" t="str">
            <v>252171116</v>
          </cell>
        </row>
        <row r="7871">
          <cell r="A7871" t="str">
            <v>CORCORAN 11188180</v>
          </cell>
          <cell r="B7871" t="str">
            <v>252171118</v>
          </cell>
        </row>
        <row r="7872">
          <cell r="A7872" t="str">
            <v>CORDELIA 1102CB</v>
          </cell>
          <cell r="B7872" t="str">
            <v>062701102</v>
          </cell>
        </row>
        <row r="7873">
          <cell r="A7873" t="str">
            <v>CORDELIA 111015722</v>
          </cell>
          <cell r="B7873" t="str">
            <v>062701110</v>
          </cell>
        </row>
        <row r="7874">
          <cell r="A7874" t="str">
            <v>CORDELIA 11128832</v>
          </cell>
          <cell r="B7874" t="str">
            <v>062701112</v>
          </cell>
        </row>
        <row r="7875">
          <cell r="A7875" t="str">
            <v>CORNING 110137546</v>
          </cell>
          <cell r="B7875" t="str">
            <v>103331101</v>
          </cell>
        </row>
        <row r="7876">
          <cell r="A7876" t="str">
            <v>CORNING 110164132</v>
          </cell>
          <cell r="B7876" t="str">
            <v>103331101</v>
          </cell>
        </row>
        <row r="7877">
          <cell r="A7877" t="str">
            <v>CORNING 110238162</v>
          </cell>
          <cell r="B7877" t="str">
            <v>103331102</v>
          </cell>
        </row>
        <row r="7878">
          <cell r="A7878" t="str">
            <v>CORNING 110255208</v>
          </cell>
          <cell r="B7878" t="str">
            <v>103331102</v>
          </cell>
        </row>
        <row r="7879">
          <cell r="A7879" t="str">
            <v>CORNING 110283910</v>
          </cell>
          <cell r="B7879" t="str">
            <v>103331102</v>
          </cell>
        </row>
        <row r="7880">
          <cell r="A7880" t="str">
            <v>CORONA 1103CB</v>
          </cell>
          <cell r="B7880" t="str">
            <v>043491103</v>
          </cell>
        </row>
        <row r="7881">
          <cell r="A7881" t="str">
            <v>COTATI 1102468</v>
          </cell>
          <cell r="B7881" t="str">
            <v>042271102</v>
          </cell>
        </row>
        <row r="7882">
          <cell r="A7882" t="str">
            <v>COTATI 1103216</v>
          </cell>
          <cell r="B7882" t="str">
            <v>042271103</v>
          </cell>
        </row>
        <row r="7883">
          <cell r="A7883" t="str">
            <v>COTATI 110494186</v>
          </cell>
          <cell r="B7883" t="str">
            <v>042271104</v>
          </cell>
        </row>
        <row r="7884">
          <cell r="A7884" t="str">
            <v>COTATI 1105104502</v>
          </cell>
          <cell r="B7884" t="str">
            <v>042271105</v>
          </cell>
        </row>
        <row r="7885">
          <cell r="A7885" t="str">
            <v>COTATI 1105616</v>
          </cell>
          <cell r="B7885" t="str">
            <v>042271105</v>
          </cell>
        </row>
        <row r="7886">
          <cell r="A7886" t="str">
            <v>COTATI 110578286</v>
          </cell>
          <cell r="B7886" t="str">
            <v>042271105</v>
          </cell>
        </row>
        <row r="7887">
          <cell r="A7887" t="str">
            <v>COTTLE 170178452</v>
          </cell>
          <cell r="B7887" t="str">
            <v>163711701</v>
          </cell>
        </row>
        <row r="7888">
          <cell r="A7888" t="str">
            <v>COTTLE 17026318</v>
          </cell>
          <cell r="B7888" t="str">
            <v>163711702</v>
          </cell>
        </row>
        <row r="7889">
          <cell r="A7889" t="str">
            <v>COTTLE 1703CB</v>
          </cell>
          <cell r="B7889" t="str">
            <v>163711703</v>
          </cell>
        </row>
        <row r="7890">
          <cell r="A7890" t="str">
            <v>COTTONWOOD 1101384360</v>
          </cell>
          <cell r="B7890" t="str">
            <v>102931101</v>
          </cell>
        </row>
        <row r="7891">
          <cell r="A7891" t="str">
            <v>COTTONWOOD 11031348</v>
          </cell>
          <cell r="B7891" t="str">
            <v>102931103</v>
          </cell>
        </row>
        <row r="7892">
          <cell r="A7892" t="str">
            <v>COTTONWOOD 110331548</v>
          </cell>
          <cell r="B7892" t="str">
            <v>102931103</v>
          </cell>
        </row>
        <row r="7893">
          <cell r="A7893" t="str">
            <v>COVELO 11012467</v>
          </cell>
          <cell r="B7893" t="str">
            <v>043061101</v>
          </cell>
        </row>
        <row r="7894">
          <cell r="A7894" t="str">
            <v>COVELO 1101516510</v>
          </cell>
          <cell r="B7894" t="str">
            <v>043061101</v>
          </cell>
        </row>
        <row r="7895">
          <cell r="A7895" t="str">
            <v>COVELO 1101694140</v>
          </cell>
          <cell r="B7895" t="str">
            <v>043061101</v>
          </cell>
        </row>
        <row r="7896">
          <cell r="A7896" t="str">
            <v>COVELO 110196896</v>
          </cell>
          <cell r="B7896" t="str">
            <v>043061101</v>
          </cell>
        </row>
        <row r="7897">
          <cell r="A7897" t="str">
            <v>CRESSEY 210337008</v>
          </cell>
          <cell r="B7897" t="str">
            <v>254702103</v>
          </cell>
        </row>
        <row r="7898">
          <cell r="A7898" t="str">
            <v>CRESSEY 2103505894</v>
          </cell>
          <cell r="B7898" t="str">
            <v>254702103</v>
          </cell>
        </row>
        <row r="7899">
          <cell r="A7899" t="str">
            <v>CRESSEY 21039370</v>
          </cell>
          <cell r="B7899" t="str">
            <v>254702103</v>
          </cell>
        </row>
        <row r="7900">
          <cell r="A7900" t="str">
            <v>CRESSEY 21039390</v>
          </cell>
          <cell r="B7900" t="str">
            <v>254702103</v>
          </cell>
        </row>
        <row r="7901">
          <cell r="A7901" t="str">
            <v>CRESSEY 2103CB</v>
          </cell>
          <cell r="B7901" t="str">
            <v>254702103</v>
          </cell>
        </row>
        <row r="7902">
          <cell r="A7902" t="str">
            <v>CURTIS 1702S2123</v>
          </cell>
          <cell r="B7902" t="str">
            <v>163351702</v>
          </cell>
        </row>
        <row r="7903">
          <cell r="A7903" t="str">
            <v>CURTIS 17039330</v>
          </cell>
          <cell r="B7903" t="str">
            <v>163351703</v>
          </cell>
        </row>
        <row r="7904">
          <cell r="A7904" t="str">
            <v>CURTIS 17046060</v>
          </cell>
          <cell r="B7904" t="str">
            <v>163351704</v>
          </cell>
        </row>
        <row r="7905">
          <cell r="A7905" t="str">
            <v>CUYAMA 1103684566</v>
          </cell>
          <cell r="B7905" t="str">
            <v>253141103</v>
          </cell>
        </row>
        <row r="7906">
          <cell r="A7906" t="str">
            <v>CUYAMA 21013542</v>
          </cell>
          <cell r="B7906" t="str">
            <v>253142101</v>
          </cell>
        </row>
        <row r="7907">
          <cell r="A7907" t="str">
            <v>DAIRYLAND 110293892</v>
          </cell>
          <cell r="B7907" t="str">
            <v>252421102</v>
          </cell>
        </row>
        <row r="7908">
          <cell r="A7908" t="str">
            <v>DAIRYLAND 1105422500</v>
          </cell>
          <cell r="B7908" t="str">
            <v>252421105</v>
          </cell>
        </row>
        <row r="7909">
          <cell r="A7909" t="str">
            <v>DAIRYLAND 1109735784</v>
          </cell>
          <cell r="B7909" t="str">
            <v>252421109</v>
          </cell>
        </row>
        <row r="7910">
          <cell r="A7910" t="str">
            <v>DAIRYLAND 1111279006</v>
          </cell>
          <cell r="B7910" t="str">
            <v>252421111</v>
          </cell>
        </row>
        <row r="7911">
          <cell r="A7911" t="str">
            <v>DAIRYLAND 111168650</v>
          </cell>
          <cell r="B7911" t="str">
            <v>252421111</v>
          </cell>
        </row>
        <row r="7912">
          <cell r="A7912" t="str">
            <v>DAIRYLAND 111254694</v>
          </cell>
          <cell r="B7912" t="str">
            <v>252421112</v>
          </cell>
        </row>
        <row r="7913">
          <cell r="A7913" t="str">
            <v>DAIRYLAND 1112977849</v>
          </cell>
          <cell r="B7913" t="str">
            <v>252421112</v>
          </cell>
        </row>
        <row r="7914">
          <cell r="A7914" t="str">
            <v>DAIRYLAND 1113406044</v>
          </cell>
          <cell r="B7914" t="str">
            <v>252421113</v>
          </cell>
        </row>
        <row r="7915">
          <cell r="A7915" t="str">
            <v>DAIRYLAND 11135450</v>
          </cell>
          <cell r="B7915" t="str">
            <v>252421113</v>
          </cell>
        </row>
        <row r="7916">
          <cell r="A7916" t="str">
            <v>DAIRYLAND 1113CB</v>
          </cell>
          <cell r="B7916" t="str">
            <v>252421113</v>
          </cell>
        </row>
        <row r="7917">
          <cell r="A7917" t="str">
            <v>DALY CITY 04014165</v>
          </cell>
          <cell r="B7917" t="str">
            <v>022640401</v>
          </cell>
        </row>
        <row r="7918">
          <cell r="A7918" t="str">
            <v>DALY CITY 110442434</v>
          </cell>
          <cell r="B7918" t="str">
            <v>022641104</v>
          </cell>
        </row>
        <row r="7919">
          <cell r="A7919" t="str">
            <v>DAVIS 110168458</v>
          </cell>
          <cell r="B7919" t="str">
            <v>062041101</v>
          </cell>
        </row>
        <row r="7920">
          <cell r="A7920" t="str">
            <v>DAVIS 1102294582</v>
          </cell>
          <cell r="B7920" t="str">
            <v>062041102</v>
          </cell>
        </row>
        <row r="7921">
          <cell r="A7921" t="str">
            <v>DAVIS 1105CB</v>
          </cell>
          <cell r="B7921" t="str">
            <v>062041105</v>
          </cell>
        </row>
        <row r="7922">
          <cell r="A7922" t="str">
            <v>DAVIS 1106CB</v>
          </cell>
          <cell r="B7922" t="str">
            <v>062041106</v>
          </cell>
        </row>
        <row r="7923">
          <cell r="A7923" t="str">
            <v>DEL MAR 11032702</v>
          </cell>
          <cell r="B7923" t="str">
            <v>152581103</v>
          </cell>
        </row>
        <row r="7924">
          <cell r="A7924" t="str">
            <v>DEL MONTE 21032144</v>
          </cell>
          <cell r="B7924" t="str">
            <v>182222103</v>
          </cell>
        </row>
        <row r="7925">
          <cell r="A7925" t="str">
            <v>DEL MONTE 21032642</v>
          </cell>
          <cell r="B7925" t="str">
            <v>182222103</v>
          </cell>
        </row>
        <row r="7926">
          <cell r="A7926" t="str">
            <v>DEL MONTE 2103617344</v>
          </cell>
          <cell r="B7926" t="str">
            <v>182222103</v>
          </cell>
        </row>
        <row r="7927">
          <cell r="A7927" t="str">
            <v>DEL MONTE 21042760</v>
          </cell>
          <cell r="B7927" t="str">
            <v>182222104</v>
          </cell>
        </row>
        <row r="7928">
          <cell r="A7928" t="str">
            <v>DEL MONTE 21043066</v>
          </cell>
          <cell r="B7928" t="str">
            <v>182222104</v>
          </cell>
        </row>
        <row r="7929">
          <cell r="A7929" t="str">
            <v>DEL MONTE 210436720</v>
          </cell>
          <cell r="B7929" t="str">
            <v>182222104</v>
          </cell>
        </row>
        <row r="7930">
          <cell r="A7930" t="str">
            <v>DEL MONTE 210478676</v>
          </cell>
          <cell r="B7930" t="str">
            <v>182222104</v>
          </cell>
        </row>
        <row r="7931">
          <cell r="A7931" t="str">
            <v>DEL MONTE 2105176544</v>
          </cell>
          <cell r="B7931" t="str">
            <v>182222105</v>
          </cell>
        </row>
        <row r="7932">
          <cell r="A7932" t="str">
            <v>DELEVAN 1101CB</v>
          </cell>
          <cell r="B7932" t="str">
            <v>069551101</v>
          </cell>
        </row>
        <row r="7933">
          <cell r="A7933" t="str">
            <v>DESCHUTES 11011380</v>
          </cell>
          <cell r="B7933" t="str">
            <v>103351101</v>
          </cell>
        </row>
        <row r="7934">
          <cell r="A7934" t="str">
            <v>DESCHUTES 1104385724</v>
          </cell>
          <cell r="B7934" t="str">
            <v>103351104</v>
          </cell>
        </row>
        <row r="7935">
          <cell r="A7935" t="str">
            <v>DESCHUTES 110449024</v>
          </cell>
          <cell r="B7935" t="str">
            <v>103351104</v>
          </cell>
        </row>
        <row r="7936">
          <cell r="A7936" t="str">
            <v>DESCHUTES 1104715242</v>
          </cell>
          <cell r="B7936" t="str">
            <v>103351104</v>
          </cell>
        </row>
        <row r="7937">
          <cell r="A7937" t="str">
            <v>DEVILS DEN 11019470</v>
          </cell>
          <cell r="B7937" t="str">
            <v>253451101</v>
          </cell>
        </row>
        <row r="7938">
          <cell r="A7938" t="str">
            <v>DIABLO CANYON 1101CB</v>
          </cell>
          <cell r="B7938" t="str">
            <v>189001101</v>
          </cell>
        </row>
        <row r="7939">
          <cell r="A7939" t="str">
            <v>DIAMOND SPRINGS 1103467046</v>
          </cell>
          <cell r="B7939" t="str">
            <v>152261103</v>
          </cell>
        </row>
        <row r="7940">
          <cell r="A7940" t="str">
            <v>DIAMOND SPRINGS 1103635040</v>
          </cell>
          <cell r="B7940" t="str">
            <v>152261103</v>
          </cell>
        </row>
        <row r="7941">
          <cell r="A7941" t="str">
            <v>DIAMOND SPRINGS 1105CB</v>
          </cell>
          <cell r="B7941" t="str">
            <v>152261105</v>
          </cell>
        </row>
        <row r="7942">
          <cell r="A7942" t="str">
            <v>DIAMOND SPRINGS 1106930190</v>
          </cell>
          <cell r="B7942" t="str">
            <v>152261106</v>
          </cell>
        </row>
        <row r="7943">
          <cell r="A7943" t="str">
            <v>DIAMOND SPRINGS 1107116815</v>
          </cell>
          <cell r="B7943" t="str">
            <v>152261107</v>
          </cell>
        </row>
        <row r="7944">
          <cell r="A7944" t="str">
            <v>DIAMOND SPRINGS 1107217974</v>
          </cell>
          <cell r="B7944" t="str">
            <v>152261107</v>
          </cell>
        </row>
        <row r="7945">
          <cell r="A7945" t="str">
            <v>DINUBA 1105630598</v>
          </cell>
          <cell r="B7945" t="str">
            <v>254091105</v>
          </cell>
        </row>
        <row r="7946">
          <cell r="A7946" t="str">
            <v>DINUBA 1106CB</v>
          </cell>
          <cell r="B7946" t="str">
            <v>254091106</v>
          </cell>
        </row>
        <row r="7947">
          <cell r="A7947" t="str">
            <v>DIVIDE 1101M78</v>
          </cell>
          <cell r="B7947" t="str">
            <v>182571101</v>
          </cell>
        </row>
        <row r="7948">
          <cell r="A7948" t="str">
            <v>DIVIDE 11021385</v>
          </cell>
          <cell r="B7948" t="str">
            <v>182571102</v>
          </cell>
        </row>
        <row r="7949">
          <cell r="A7949" t="str">
            <v>DIVIDE 1102CB</v>
          </cell>
          <cell r="B7949" t="str">
            <v>182571102</v>
          </cell>
        </row>
        <row r="7950">
          <cell r="A7950" t="str">
            <v>DIXON 110248308</v>
          </cell>
          <cell r="B7950" t="str">
            <v>062061102</v>
          </cell>
        </row>
        <row r="7951">
          <cell r="A7951" t="str">
            <v>DIXON 1104CB</v>
          </cell>
          <cell r="B7951" t="str">
            <v>062061104</v>
          </cell>
        </row>
        <row r="7952">
          <cell r="A7952" t="str">
            <v>DIXON 1106CB</v>
          </cell>
          <cell r="B7952" t="str">
            <v>062061106</v>
          </cell>
        </row>
        <row r="7953">
          <cell r="A7953" t="str">
            <v>DIXON LANDING 2101CB</v>
          </cell>
          <cell r="B7953" t="str">
            <v>014722101</v>
          </cell>
        </row>
        <row r="7954">
          <cell r="A7954" t="str">
            <v>DIXON LANDING 2101XR590</v>
          </cell>
          <cell r="B7954" t="str">
            <v>014722101</v>
          </cell>
        </row>
        <row r="7955">
          <cell r="A7955" t="str">
            <v>DIXON LANDING 2102CB</v>
          </cell>
          <cell r="B7955" t="str">
            <v>014722102</v>
          </cell>
        </row>
        <row r="7956">
          <cell r="A7956" t="str">
            <v>DIXON LANDING 2109MR119</v>
          </cell>
          <cell r="B7956" t="str">
            <v>014722109</v>
          </cell>
        </row>
        <row r="7957">
          <cell r="A7957" t="str">
            <v>DOLAN ROAD 1101156268</v>
          </cell>
          <cell r="B7957" t="str">
            <v>182381101</v>
          </cell>
        </row>
        <row r="7958">
          <cell r="A7958" t="str">
            <v>DOLAN ROAD 11013012</v>
          </cell>
          <cell r="B7958" t="str">
            <v>182381101</v>
          </cell>
        </row>
        <row r="7959">
          <cell r="A7959" t="str">
            <v>DOLAN ROAD 110169466</v>
          </cell>
          <cell r="B7959" t="str">
            <v>182381101</v>
          </cell>
        </row>
        <row r="7960">
          <cell r="A7960" t="str">
            <v>DOLAN ROAD 1103CB</v>
          </cell>
          <cell r="B7960" t="str">
            <v>182381103</v>
          </cell>
        </row>
        <row r="7961">
          <cell r="A7961" t="str">
            <v>DUMBARTON 1104CB</v>
          </cell>
          <cell r="B7961" t="str">
            <v>014471104</v>
          </cell>
        </row>
        <row r="7962">
          <cell r="A7962" t="str">
            <v>DUMBARTON 1107MR448</v>
          </cell>
          <cell r="B7962" t="str">
            <v>014471107</v>
          </cell>
        </row>
        <row r="7963">
          <cell r="A7963" t="str">
            <v>DUMBARTON 11108918</v>
          </cell>
          <cell r="B7963" t="str">
            <v>014471110</v>
          </cell>
        </row>
        <row r="7964">
          <cell r="A7964" t="str">
            <v>DUNBAR 1101CB</v>
          </cell>
          <cell r="B7964" t="str">
            <v>043071101</v>
          </cell>
        </row>
        <row r="7965">
          <cell r="A7965" t="str">
            <v>DUNBAR 1102694641</v>
          </cell>
          <cell r="B7965" t="str">
            <v>043071102</v>
          </cell>
        </row>
        <row r="7966">
          <cell r="A7966" t="str">
            <v>DUNBAR 110347964</v>
          </cell>
          <cell r="B7966" t="str">
            <v>043071103</v>
          </cell>
        </row>
        <row r="7967">
          <cell r="A7967" t="str">
            <v>DUNBAR 11034882</v>
          </cell>
          <cell r="B7967" t="str">
            <v>043071103</v>
          </cell>
        </row>
        <row r="7968">
          <cell r="A7968" t="str">
            <v>DUNBAR 1103912359</v>
          </cell>
          <cell r="B7968" t="str">
            <v>043071103</v>
          </cell>
        </row>
        <row r="7969">
          <cell r="A7969" t="str">
            <v>DUNLAP 11027050</v>
          </cell>
          <cell r="B7969" t="str">
            <v>254061102</v>
          </cell>
        </row>
        <row r="7970">
          <cell r="A7970" t="str">
            <v>DUNLAP 11027290</v>
          </cell>
          <cell r="B7970" t="str">
            <v>254061102</v>
          </cell>
        </row>
        <row r="7971">
          <cell r="A7971" t="str">
            <v>DUNLAP 11027360</v>
          </cell>
          <cell r="B7971" t="str">
            <v>254061102</v>
          </cell>
        </row>
        <row r="7972">
          <cell r="A7972" t="str">
            <v>DUNLAP 11037220</v>
          </cell>
          <cell r="B7972" t="str">
            <v>254061103</v>
          </cell>
        </row>
        <row r="7973">
          <cell r="A7973" t="str">
            <v>DUNLAP 1103CB</v>
          </cell>
          <cell r="B7973" t="str">
            <v>254061103</v>
          </cell>
        </row>
        <row r="7974">
          <cell r="A7974" t="str">
            <v>DUNNIGAN 110137552</v>
          </cell>
          <cell r="B7974" t="str">
            <v>063811101</v>
          </cell>
        </row>
        <row r="7975">
          <cell r="A7975" t="str">
            <v>EAST GRAND 1109CB</v>
          </cell>
          <cell r="B7975" t="str">
            <v>022571109</v>
          </cell>
        </row>
        <row r="7976">
          <cell r="A7976" t="str">
            <v>EAST NICOLAUS 11031258</v>
          </cell>
          <cell r="B7976" t="str">
            <v>152151103</v>
          </cell>
        </row>
        <row r="7977">
          <cell r="A7977" t="str">
            <v>EAST STOCKTON 0402549752</v>
          </cell>
          <cell r="B7977" t="str">
            <v>163130402</v>
          </cell>
        </row>
        <row r="7978">
          <cell r="A7978" t="str">
            <v>EAST STOCKTON 110214316</v>
          </cell>
          <cell r="B7978" t="str">
            <v>163131102</v>
          </cell>
        </row>
        <row r="7979">
          <cell r="A7979" t="str">
            <v>EDENVALE 2105469810</v>
          </cell>
          <cell r="B7979" t="str">
            <v>082952105</v>
          </cell>
        </row>
        <row r="7980">
          <cell r="A7980" t="str">
            <v>EDENVALE 210589634</v>
          </cell>
          <cell r="B7980" t="str">
            <v>082952105</v>
          </cell>
        </row>
        <row r="7981">
          <cell r="A7981" t="str">
            <v>EDENVALE 2106XR436</v>
          </cell>
          <cell r="B7981" t="str">
            <v>082952106</v>
          </cell>
        </row>
        <row r="7982">
          <cell r="A7982" t="str">
            <v>EDENVALE 2107CB</v>
          </cell>
          <cell r="B7982" t="str">
            <v>082952107</v>
          </cell>
        </row>
        <row r="7983">
          <cell r="A7983" t="str">
            <v>EDENVALE 2108XR570</v>
          </cell>
          <cell r="B7983" t="str">
            <v>082952108</v>
          </cell>
        </row>
        <row r="7984">
          <cell r="A7984" t="str">
            <v>EDES 1103CB</v>
          </cell>
          <cell r="B7984" t="str">
            <v>013681103</v>
          </cell>
        </row>
        <row r="7985">
          <cell r="A7985" t="str">
            <v>EDES 1110CB</v>
          </cell>
          <cell r="B7985" t="str">
            <v>013681110</v>
          </cell>
        </row>
        <row r="7986">
          <cell r="A7986" t="str">
            <v>EEL RIVER 1103241646</v>
          </cell>
          <cell r="B7986" t="str">
            <v>192381103</v>
          </cell>
        </row>
        <row r="7987">
          <cell r="A7987" t="str">
            <v>EIGHT MILE 210214582</v>
          </cell>
          <cell r="B7987" t="str">
            <v>163912102</v>
          </cell>
        </row>
        <row r="7988">
          <cell r="A7988" t="str">
            <v>EIGHT MILE 2102CB</v>
          </cell>
          <cell r="B7988" t="str">
            <v>163912102</v>
          </cell>
        </row>
        <row r="7989">
          <cell r="A7989" t="str">
            <v>EL CAPITAN 0004CB</v>
          </cell>
          <cell r="B7989" t="str">
            <v>253880004</v>
          </cell>
        </row>
        <row r="7990">
          <cell r="A7990" t="str">
            <v>EL CAPITAN 1103CB</v>
          </cell>
          <cell r="B7990" t="str">
            <v>253881103</v>
          </cell>
        </row>
        <row r="7991">
          <cell r="A7991" t="str">
            <v>EL CERRITO G 1108CB</v>
          </cell>
          <cell r="B7991" t="str">
            <v>012501108</v>
          </cell>
        </row>
        <row r="7992">
          <cell r="A7992" t="str">
            <v>EL CERRITO G 1110CB</v>
          </cell>
          <cell r="B7992" t="str">
            <v>012501110</v>
          </cell>
        </row>
        <row r="7993">
          <cell r="A7993" t="str">
            <v>EL CERRITO G 3431CB</v>
          </cell>
          <cell r="B7993" t="str">
            <v>012503431</v>
          </cell>
        </row>
        <row r="7994">
          <cell r="A7994" t="str">
            <v>EL DORADO PH 2102542272</v>
          </cell>
          <cell r="B7994" t="str">
            <v>152762102</v>
          </cell>
        </row>
        <row r="7995">
          <cell r="A7995" t="str">
            <v>EL NIDO 1102840410</v>
          </cell>
          <cell r="B7995" t="str">
            <v>252451102</v>
          </cell>
        </row>
        <row r="7996">
          <cell r="A7996" t="str">
            <v>EL PATIO 1107XR528</v>
          </cell>
          <cell r="B7996" t="str">
            <v>082921107</v>
          </cell>
        </row>
        <row r="7997">
          <cell r="A7997" t="str">
            <v>EL PATIO 1110CB</v>
          </cell>
          <cell r="B7997" t="str">
            <v>082921110</v>
          </cell>
        </row>
        <row r="7998">
          <cell r="A7998" t="str">
            <v>EL PATIO 1113CB</v>
          </cell>
          <cell r="B7998" t="str">
            <v>082921113</v>
          </cell>
        </row>
        <row r="7999">
          <cell r="A7999" t="str">
            <v>EL PATIO 1116CB</v>
          </cell>
          <cell r="B7999" t="str">
            <v>082921116</v>
          </cell>
        </row>
        <row r="8000">
          <cell r="A8000" t="str">
            <v>EL PECO 1102CB</v>
          </cell>
          <cell r="B8000" t="str">
            <v>253981102</v>
          </cell>
        </row>
        <row r="8001">
          <cell r="A8001" t="str">
            <v>EL PECO 110511700</v>
          </cell>
          <cell r="B8001" t="str">
            <v>253981105</v>
          </cell>
        </row>
        <row r="8002">
          <cell r="A8002" t="str">
            <v>EL PECO 110590066</v>
          </cell>
          <cell r="B8002" t="str">
            <v>253981105</v>
          </cell>
        </row>
        <row r="8003">
          <cell r="A8003" t="str">
            <v>EL PECO 110690030</v>
          </cell>
          <cell r="B8003" t="str">
            <v>253981106</v>
          </cell>
        </row>
        <row r="8004">
          <cell r="A8004" t="str">
            <v>EL PECO 1106CB</v>
          </cell>
          <cell r="B8004" t="str">
            <v>253981106</v>
          </cell>
        </row>
        <row r="8005">
          <cell r="A8005" t="str">
            <v>ELECTRA 1101175840</v>
          </cell>
          <cell r="B8005" t="str">
            <v>162161101</v>
          </cell>
        </row>
        <row r="8006">
          <cell r="A8006" t="str">
            <v>ELECTRA 1102285758</v>
          </cell>
          <cell r="B8006" t="str">
            <v>162161102</v>
          </cell>
        </row>
        <row r="8007">
          <cell r="A8007" t="str">
            <v>ELECTRA 11024756</v>
          </cell>
          <cell r="B8007" t="str">
            <v>162161102</v>
          </cell>
        </row>
        <row r="8008">
          <cell r="A8008" t="str">
            <v>ELK 11011260</v>
          </cell>
          <cell r="B8008" t="str">
            <v>042981101</v>
          </cell>
        </row>
        <row r="8009">
          <cell r="A8009" t="str">
            <v>ELK 11011272</v>
          </cell>
          <cell r="B8009" t="str">
            <v>042981101</v>
          </cell>
        </row>
        <row r="8010">
          <cell r="A8010" t="str">
            <v>ELK CREEK 11012032</v>
          </cell>
          <cell r="B8010" t="str">
            <v>102781101</v>
          </cell>
        </row>
        <row r="8011">
          <cell r="A8011" t="str">
            <v>ELK HILLS 11044306</v>
          </cell>
          <cell r="B8011" t="str">
            <v>252441104</v>
          </cell>
        </row>
        <row r="8012">
          <cell r="A8012" t="str">
            <v>ELK HILLS 1106556750</v>
          </cell>
          <cell r="B8012" t="str">
            <v>252441106</v>
          </cell>
        </row>
        <row r="8013">
          <cell r="A8013" t="str">
            <v>EMBARCADERO (Z) 1116CB</v>
          </cell>
          <cell r="B8013" t="str">
            <v>022871116</v>
          </cell>
        </row>
        <row r="8014">
          <cell r="A8014" t="str">
            <v>EMERALD LAKE 04028858</v>
          </cell>
          <cell r="B8014" t="str">
            <v>024080402</v>
          </cell>
        </row>
        <row r="8015">
          <cell r="A8015" t="str">
            <v>ERTA 04045308</v>
          </cell>
          <cell r="B8015" t="str">
            <v>083510404</v>
          </cell>
        </row>
        <row r="8016">
          <cell r="A8016" t="str">
            <v>ESQUON 1102CB</v>
          </cell>
          <cell r="B8016" t="str">
            <v>102171102</v>
          </cell>
        </row>
        <row r="8017">
          <cell r="A8017" t="str">
            <v>ESTUDILLO 0401850884</v>
          </cell>
          <cell r="B8017" t="str">
            <v>013480401</v>
          </cell>
        </row>
        <row r="8018">
          <cell r="A8018" t="str">
            <v>ESTUDILLO 0401CB</v>
          </cell>
          <cell r="B8018" t="str">
            <v>013480401</v>
          </cell>
        </row>
        <row r="8019">
          <cell r="A8019" t="str">
            <v>EVERGREEN 210213943</v>
          </cell>
          <cell r="B8019" t="str">
            <v>082012102</v>
          </cell>
        </row>
        <row r="8020">
          <cell r="A8020" t="str">
            <v>FAIRVIEW 22082302</v>
          </cell>
          <cell r="B8020" t="str">
            <v>013432208</v>
          </cell>
        </row>
        <row r="8021">
          <cell r="A8021" t="str">
            <v>FAIRWAY 1103CB</v>
          </cell>
          <cell r="B8021" t="str">
            <v>182061103</v>
          </cell>
        </row>
        <row r="8022">
          <cell r="A8022" t="str">
            <v>FAIRWAY 1107CB</v>
          </cell>
          <cell r="B8022" t="str">
            <v>182061107</v>
          </cell>
        </row>
        <row r="8023">
          <cell r="A8023" t="str">
            <v>FAMOSO 11012686</v>
          </cell>
          <cell r="B8023" t="str">
            <v>252461101</v>
          </cell>
        </row>
        <row r="8024">
          <cell r="A8024" t="str">
            <v>FAMOSO 1101CB</v>
          </cell>
          <cell r="B8024" t="str">
            <v>252461101</v>
          </cell>
        </row>
        <row r="8025">
          <cell r="A8025" t="str">
            <v>FAMOSO 1102CB</v>
          </cell>
          <cell r="B8025" t="str">
            <v>252461102</v>
          </cell>
        </row>
        <row r="8026">
          <cell r="A8026" t="str">
            <v>FAMOSO 110797800</v>
          </cell>
          <cell r="B8026" t="str">
            <v>252461107</v>
          </cell>
        </row>
        <row r="8027">
          <cell r="A8027" t="str">
            <v>FELLOWS 210382182</v>
          </cell>
          <cell r="B8027" t="str">
            <v>254242103</v>
          </cell>
        </row>
        <row r="8028">
          <cell r="A8028" t="str">
            <v>FIGARDEN 210245890</v>
          </cell>
          <cell r="B8028" t="str">
            <v>254552102</v>
          </cell>
        </row>
        <row r="8029">
          <cell r="A8029" t="str">
            <v>FIGARDEN 210262168</v>
          </cell>
          <cell r="B8029" t="str">
            <v>254552102</v>
          </cell>
        </row>
        <row r="8030">
          <cell r="A8030" t="str">
            <v>FIGARDEN 2102752669</v>
          </cell>
          <cell r="B8030" t="str">
            <v>254552102</v>
          </cell>
        </row>
        <row r="8031">
          <cell r="A8031" t="str">
            <v>FIGARDEN 2107R1150</v>
          </cell>
          <cell r="B8031" t="str">
            <v>254552107</v>
          </cell>
        </row>
        <row r="8032">
          <cell r="A8032" t="str">
            <v>FIGARDEN 210846252</v>
          </cell>
          <cell r="B8032" t="str">
            <v>254552108</v>
          </cell>
        </row>
        <row r="8033">
          <cell r="A8033" t="str">
            <v>FIGARDEN 2108CB</v>
          </cell>
          <cell r="B8033" t="str">
            <v>254552108</v>
          </cell>
        </row>
        <row r="8034">
          <cell r="A8034" t="str">
            <v>FIGARDEN 210949236</v>
          </cell>
          <cell r="B8034" t="str">
            <v>254552109</v>
          </cell>
        </row>
        <row r="8035">
          <cell r="A8035" t="str">
            <v>FIGARDEN 211255614</v>
          </cell>
          <cell r="B8035" t="str">
            <v>254552112</v>
          </cell>
        </row>
        <row r="8036">
          <cell r="A8036" t="str">
            <v>FIGARDEN 2112CB</v>
          </cell>
          <cell r="B8036" t="str">
            <v>254552112</v>
          </cell>
        </row>
        <row r="8037">
          <cell r="A8037" t="str">
            <v>FIGARDEN 211353111</v>
          </cell>
          <cell r="B8037" t="str">
            <v>254552113</v>
          </cell>
        </row>
        <row r="8038">
          <cell r="A8038" t="str">
            <v>FIGARDEN 2113CB</v>
          </cell>
          <cell r="B8038" t="str">
            <v>254552113</v>
          </cell>
        </row>
        <row r="8039">
          <cell r="A8039" t="str">
            <v>FIREBAUGH 11013290</v>
          </cell>
          <cell r="B8039" t="str">
            <v>253471101</v>
          </cell>
        </row>
        <row r="8040">
          <cell r="A8040" t="str">
            <v>FIREBAUGH 11013540</v>
          </cell>
          <cell r="B8040" t="str">
            <v>253471101</v>
          </cell>
        </row>
        <row r="8041">
          <cell r="A8041" t="str">
            <v>FIREBAUGH 110298862</v>
          </cell>
          <cell r="B8041" t="str">
            <v>253471102</v>
          </cell>
        </row>
        <row r="8042">
          <cell r="A8042" t="str">
            <v>FITCH MOUNTAIN 1112CB</v>
          </cell>
          <cell r="B8042" t="str">
            <v>042751112</v>
          </cell>
        </row>
        <row r="8043">
          <cell r="A8043" t="str">
            <v>FITCH MOUNTAIN 1113406</v>
          </cell>
          <cell r="B8043" t="str">
            <v>042751113</v>
          </cell>
        </row>
        <row r="8044">
          <cell r="A8044" t="str">
            <v>FITCH MOUNTAIN 1113443164</v>
          </cell>
          <cell r="B8044" t="str">
            <v>042751113</v>
          </cell>
        </row>
        <row r="8045">
          <cell r="A8045" t="str">
            <v>FITCH MOUNTAIN 1113583202</v>
          </cell>
          <cell r="B8045" t="str">
            <v>042751113</v>
          </cell>
        </row>
        <row r="8046">
          <cell r="A8046" t="str">
            <v>FLINT 110140666</v>
          </cell>
          <cell r="B8046" t="str">
            <v>152531101</v>
          </cell>
        </row>
        <row r="8047">
          <cell r="A8047" t="str">
            <v>FLORENCE 0401CB</v>
          </cell>
          <cell r="B8047" t="str">
            <v>012690401</v>
          </cell>
        </row>
        <row r="8048">
          <cell r="A8048" t="str">
            <v>FMC 1105CB</v>
          </cell>
          <cell r="B8048" t="str">
            <v>083871105</v>
          </cell>
        </row>
        <row r="8049">
          <cell r="A8049" t="str">
            <v>FMC 111190062</v>
          </cell>
          <cell r="B8049" t="str">
            <v>083871111</v>
          </cell>
        </row>
        <row r="8050">
          <cell r="A8050" t="str">
            <v>FOOTHILL 1101251688</v>
          </cell>
          <cell r="B8050" t="str">
            <v>182951101</v>
          </cell>
        </row>
        <row r="8051">
          <cell r="A8051" t="str">
            <v>FOOTHILL 1101549904</v>
          </cell>
          <cell r="B8051" t="str">
            <v>182951101</v>
          </cell>
        </row>
        <row r="8052">
          <cell r="A8052" t="str">
            <v>FOOTHILL 1101722270</v>
          </cell>
          <cell r="B8052" t="str">
            <v>182951101</v>
          </cell>
        </row>
        <row r="8053">
          <cell r="A8053" t="str">
            <v>FORESTHILL 110150486</v>
          </cell>
          <cell r="B8053" t="str">
            <v>152181101</v>
          </cell>
        </row>
        <row r="8054">
          <cell r="A8054" t="str">
            <v>FORESTHILL 110175340</v>
          </cell>
          <cell r="B8054" t="str">
            <v>152181101</v>
          </cell>
        </row>
        <row r="8055">
          <cell r="A8055" t="str">
            <v>FORT BRAGG A 11013113</v>
          </cell>
          <cell r="B8055" t="str">
            <v>042761101</v>
          </cell>
        </row>
        <row r="8056">
          <cell r="A8056" t="str">
            <v>FORT BRAGG A 1101CB</v>
          </cell>
          <cell r="B8056" t="str">
            <v>042761101</v>
          </cell>
        </row>
        <row r="8057">
          <cell r="A8057" t="str">
            <v>FORT BRAGG A 1102102700</v>
          </cell>
          <cell r="B8057" t="str">
            <v>042761102</v>
          </cell>
        </row>
        <row r="8058">
          <cell r="A8058" t="str">
            <v>FORT BRAGG A 1102265870</v>
          </cell>
          <cell r="B8058" t="str">
            <v>042761102</v>
          </cell>
        </row>
        <row r="8059">
          <cell r="A8059" t="str">
            <v>FORT BRAGG A 110233064</v>
          </cell>
          <cell r="B8059" t="str">
            <v>042761102</v>
          </cell>
        </row>
        <row r="8060">
          <cell r="A8060" t="str">
            <v>FORT BRAGG A 11041316</v>
          </cell>
          <cell r="B8060" t="str">
            <v>042761104</v>
          </cell>
        </row>
        <row r="8061">
          <cell r="A8061" t="str">
            <v>FORT BRAGG A 1104443868</v>
          </cell>
          <cell r="B8061" t="str">
            <v>042761104</v>
          </cell>
        </row>
        <row r="8062">
          <cell r="A8062" t="str">
            <v>FORT BRAGG A 110465894</v>
          </cell>
          <cell r="B8062" t="str">
            <v>042761104</v>
          </cell>
        </row>
        <row r="8063">
          <cell r="A8063" t="str">
            <v>FORT ORD 11019518</v>
          </cell>
          <cell r="B8063" t="str">
            <v>182401101</v>
          </cell>
        </row>
        <row r="8064">
          <cell r="A8064" t="str">
            <v>FORT ORD 210633694</v>
          </cell>
          <cell r="B8064" t="str">
            <v>182402106</v>
          </cell>
        </row>
        <row r="8065">
          <cell r="A8065" t="str">
            <v>FORT ORD 21069656</v>
          </cell>
          <cell r="B8065" t="str">
            <v>182402106</v>
          </cell>
        </row>
        <row r="8066">
          <cell r="A8066" t="str">
            <v>FORT ORD 21079614</v>
          </cell>
          <cell r="B8066" t="str">
            <v>182402107</v>
          </cell>
        </row>
        <row r="8067">
          <cell r="A8067" t="str">
            <v>FORT ROSS 1121134</v>
          </cell>
          <cell r="B8067" t="str">
            <v>042851121</v>
          </cell>
        </row>
        <row r="8068">
          <cell r="A8068" t="str">
            <v>FORT ROSS 11212987</v>
          </cell>
          <cell r="B8068" t="str">
            <v>042851121</v>
          </cell>
        </row>
        <row r="8069">
          <cell r="A8069" t="str">
            <v>FORT ROSS 11214614</v>
          </cell>
          <cell r="B8069" t="str">
            <v>042851121</v>
          </cell>
        </row>
        <row r="8070">
          <cell r="A8070" t="str">
            <v>FORT ROSS 1121560</v>
          </cell>
          <cell r="B8070" t="str">
            <v>042851121</v>
          </cell>
        </row>
        <row r="8071">
          <cell r="A8071" t="str">
            <v>FORT SEWARD 1122208070</v>
          </cell>
          <cell r="B8071" t="str">
            <v>192321122</v>
          </cell>
        </row>
        <row r="8072">
          <cell r="A8072" t="str">
            <v>FORT SEWARD 1122CB</v>
          </cell>
          <cell r="B8072" t="str">
            <v>192321122</v>
          </cell>
        </row>
        <row r="8073">
          <cell r="A8073" t="str">
            <v>FRANKLIN 1103P202</v>
          </cell>
          <cell r="B8073" t="str">
            <v>013921103</v>
          </cell>
        </row>
        <row r="8074">
          <cell r="A8074" t="str">
            <v>FRANKLIN 1104CB</v>
          </cell>
          <cell r="B8074" t="str">
            <v>013921104</v>
          </cell>
        </row>
        <row r="8075">
          <cell r="A8075" t="str">
            <v>FRANKLIN 1104P136</v>
          </cell>
          <cell r="B8075" t="str">
            <v>013921104</v>
          </cell>
        </row>
        <row r="8076">
          <cell r="A8076" t="str">
            <v>FREMONT 1109MR699</v>
          </cell>
          <cell r="B8076" t="str">
            <v>014351109</v>
          </cell>
        </row>
        <row r="8077">
          <cell r="A8077" t="str">
            <v>FREMONT 1110CB</v>
          </cell>
          <cell r="B8077" t="str">
            <v>014351110</v>
          </cell>
        </row>
        <row r="8078">
          <cell r="A8078" t="str">
            <v>FROGTOWN 1702224708</v>
          </cell>
          <cell r="B8078" t="str">
            <v>163451702</v>
          </cell>
        </row>
        <row r="8079">
          <cell r="A8079" t="str">
            <v>FROGTOWN 1702798032</v>
          </cell>
          <cell r="B8079" t="str">
            <v>163451702</v>
          </cell>
        </row>
        <row r="8080">
          <cell r="A8080" t="str">
            <v>FROGTOWN 1702832694</v>
          </cell>
          <cell r="B8080" t="str">
            <v>163451702</v>
          </cell>
        </row>
        <row r="8081">
          <cell r="A8081" t="str">
            <v>FROGTOWN 1702CB</v>
          </cell>
          <cell r="B8081" t="str">
            <v>163451702</v>
          </cell>
        </row>
        <row r="8082">
          <cell r="A8082" t="str">
            <v>FRUITLAND 11413902</v>
          </cell>
          <cell r="B8082" t="str">
            <v>192311141</v>
          </cell>
        </row>
        <row r="8083">
          <cell r="A8083" t="str">
            <v>FRUITVALE 1103CB</v>
          </cell>
          <cell r="B8083" t="str">
            <v>253391103</v>
          </cell>
        </row>
        <row r="8084">
          <cell r="A8084" t="str">
            <v>FULTON 1101CB</v>
          </cell>
          <cell r="B8084" t="str">
            <v>042561101</v>
          </cell>
        </row>
        <row r="8085">
          <cell r="A8085" t="str">
            <v>FULTON 11025102</v>
          </cell>
          <cell r="B8085" t="str">
            <v>042561102</v>
          </cell>
        </row>
        <row r="8086">
          <cell r="A8086" t="str">
            <v>FULTON 110258990</v>
          </cell>
          <cell r="B8086" t="str">
            <v>042561102</v>
          </cell>
        </row>
        <row r="8087">
          <cell r="A8087" t="str">
            <v>FULTON 1104CB</v>
          </cell>
          <cell r="B8087" t="str">
            <v>042561104</v>
          </cell>
        </row>
        <row r="8088">
          <cell r="A8088" t="str">
            <v>FULTON 1105172</v>
          </cell>
          <cell r="B8088" t="str">
            <v>042561105</v>
          </cell>
        </row>
        <row r="8089">
          <cell r="A8089" t="str">
            <v>GANSO 11033217</v>
          </cell>
          <cell r="B8089" t="str">
            <v>254541103</v>
          </cell>
        </row>
        <row r="8090">
          <cell r="A8090" t="str">
            <v>GANSO 1103330684</v>
          </cell>
          <cell r="B8090" t="str">
            <v>254541103</v>
          </cell>
        </row>
        <row r="8091">
          <cell r="A8091" t="str">
            <v>GANSO 1104685998</v>
          </cell>
          <cell r="B8091" t="str">
            <v>254541104</v>
          </cell>
        </row>
        <row r="8092">
          <cell r="A8092" t="str">
            <v>GANSO 1104CB</v>
          </cell>
          <cell r="B8092" t="str">
            <v>254541104</v>
          </cell>
        </row>
        <row r="8093">
          <cell r="A8093" t="str">
            <v>GARBERVILLE 11016014</v>
          </cell>
          <cell r="B8093" t="str">
            <v>192221101</v>
          </cell>
        </row>
        <row r="8094">
          <cell r="A8094" t="str">
            <v>GARBERVILLE 11028652</v>
          </cell>
          <cell r="B8094" t="str">
            <v>192221102</v>
          </cell>
        </row>
        <row r="8095">
          <cell r="A8095" t="str">
            <v>GARDNER 0401CB</v>
          </cell>
          <cell r="B8095" t="str">
            <v>254930401</v>
          </cell>
        </row>
        <row r="8096">
          <cell r="A8096" t="str">
            <v>GATES 1105CB</v>
          </cell>
          <cell r="B8096" t="str">
            <v>253931105</v>
          </cell>
        </row>
        <row r="8097">
          <cell r="A8097" t="str">
            <v>GERBER 110185172</v>
          </cell>
          <cell r="B8097" t="str">
            <v>103391101</v>
          </cell>
        </row>
        <row r="8098">
          <cell r="A8098" t="str">
            <v>GEYSERVILLE 110135492</v>
          </cell>
          <cell r="B8098" t="str">
            <v>042891101</v>
          </cell>
        </row>
        <row r="8099">
          <cell r="A8099" t="str">
            <v>GIFFEN 1102CB</v>
          </cell>
          <cell r="B8099" t="str">
            <v>253151102</v>
          </cell>
        </row>
        <row r="8100">
          <cell r="A8100" t="str">
            <v>GIFFEN 1103301980</v>
          </cell>
          <cell r="B8100" t="str">
            <v>253151103</v>
          </cell>
        </row>
        <row r="8101">
          <cell r="A8101" t="str">
            <v>GIFFEN 11039325</v>
          </cell>
          <cell r="B8101" t="str">
            <v>253151103</v>
          </cell>
        </row>
        <row r="8102">
          <cell r="A8102" t="str">
            <v>GIFFEN 1103CB</v>
          </cell>
          <cell r="B8102" t="str">
            <v>253151103</v>
          </cell>
        </row>
        <row r="8103">
          <cell r="A8103" t="str">
            <v>GIRVAN 1102296428</v>
          </cell>
          <cell r="B8103" t="str">
            <v>103401102</v>
          </cell>
        </row>
        <row r="8104">
          <cell r="A8104" t="str">
            <v>GLENN 1101CB</v>
          </cell>
          <cell r="B8104" t="str">
            <v>102601101</v>
          </cell>
        </row>
        <row r="8105">
          <cell r="A8105" t="str">
            <v>GONZALES 110165704</v>
          </cell>
          <cell r="B8105" t="str">
            <v>182131101</v>
          </cell>
        </row>
        <row r="8106">
          <cell r="A8106" t="str">
            <v>GONZALES 110422418</v>
          </cell>
          <cell r="B8106" t="str">
            <v>182131104</v>
          </cell>
        </row>
        <row r="8107">
          <cell r="A8107" t="str">
            <v>GONZALES 1104807000</v>
          </cell>
          <cell r="B8107" t="str">
            <v>182131104</v>
          </cell>
        </row>
        <row r="8108">
          <cell r="A8108" t="str">
            <v>GONZALES 1104CB</v>
          </cell>
          <cell r="B8108" t="str">
            <v>182131104</v>
          </cell>
        </row>
        <row r="8109">
          <cell r="A8109" t="str">
            <v>GOOSE LAKE 21041472</v>
          </cell>
          <cell r="B8109" t="str">
            <v>254202104</v>
          </cell>
        </row>
        <row r="8110">
          <cell r="A8110" t="str">
            <v>GRAND ISLAND 22238492</v>
          </cell>
          <cell r="B8110" t="str">
            <v>062462223</v>
          </cell>
        </row>
        <row r="8111">
          <cell r="A8111" t="str">
            <v>GRAND ISLAND 22279452</v>
          </cell>
          <cell r="B8111" t="str">
            <v>062462227</v>
          </cell>
        </row>
        <row r="8112">
          <cell r="A8112" t="str">
            <v>GREEN VALLEY 2103938286</v>
          </cell>
          <cell r="B8112" t="str">
            <v>083192103</v>
          </cell>
        </row>
        <row r="8113">
          <cell r="A8113" t="str">
            <v>GREEN VALLEY 210397492</v>
          </cell>
          <cell r="B8113" t="str">
            <v>083192103</v>
          </cell>
        </row>
        <row r="8114">
          <cell r="A8114" t="str">
            <v>GREEN VALLEY 210449146</v>
          </cell>
          <cell r="B8114" t="str">
            <v>083192104</v>
          </cell>
        </row>
        <row r="8115">
          <cell r="A8115" t="str">
            <v>GREENBRAE 1103718674</v>
          </cell>
          <cell r="B8115" t="str">
            <v>043091103</v>
          </cell>
        </row>
        <row r="8116">
          <cell r="A8116" t="str">
            <v>GREENBRAE 1104972264</v>
          </cell>
          <cell r="B8116" t="str">
            <v>043091104</v>
          </cell>
        </row>
        <row r="8117">
          <cell r="A8117" t="str">
            <v>GUERNSEY 110147746</v>
          </cell>
          <cell r="B8117" t="str">
            <v>252661101</v>
          </cell>
        </row>
        <row r="8118">
          <cell r="A8118" t="str">
            <v>GUERNSEY 110668132</v>
          </cell>
          <cell r="B8118" t="str">
            <v>252661106</v>
          </cell>
        </row>
        <row r="8119">
          <cell r="A8119" t="str">
            <v>GUSTINE 110246166</v>
          </cell>
          <cell r="B8119" t="str">
            <v>163111102</v>
          </cell>
        </row>
        <row r="8120">
          <cell r="A8120" t="str">
            <v>HALF MOON BAY 11018902</v>
          </cell>
          <cell r="B8120" t="str">
            <v>024101101</v>
          </cell>
        </row>
        <row r="8121">
          <cell r="A8121" t="str">
            <v>HALF MOON BAY 1102650808</v>
          </cell>
          <cell r="B8121" t="str">
            <v>024101102</v>
          </cell>
        </row>
        <row r="8122">
          <cell r="A8122" t="str">
            <v>HALF MOON BAY 110265568</v>
          </cell>
          <cell r="B8122" t="str">
            <v>024101102</v>
          </cell>
        </row>
        <row r="8123">
          <cell r="A8123" t="str">
            <v>HALF MOON BAY 1103389114</v>
          </cell>
          <cell r="B8123" t="str">
            <v>024101103</v>
          </cell>
        </row>
        <row r="8124">
          <cell r="A8124" t="str">
            <v>HALF MOON BAY 1103869962</v>
          </cell>
          <cell r="B8124" t="str">
            <v>024101103</v>
          </cell>
        </row>
        <row r="8125">
          <cell r="A8125" t="str">
            <v>HALF MOON BAY 11038920</v>
          </cell>
          <cell r="B8125" t="str">
            <v>024101103</v>
          </cell>
        </row>
        <row r="8126">
          <cell r="A8126" t="str">
            <v>HALSEY 110239104</v>
          </cell>
          <cell r="B8126" t="str">
            <v>152241102</v>
          </cell>
        </row>
        <row r="8127">
          <cell r="A8127" t="str">
            <v>HALSEY 1102CB</v>
          </cell>
          <cell r="B8127" t="str">
            <v>152241102</v>
          </cell>
        </row>
        <row r="8128">
          <cell r="A8128" t="str">
            <v>HAMILTON BRANCH 110137436</v>
          </cell>
          <cell r="B8128" t="str">
            <v>102361101</v>
          </cell>
        </row>
        <row r="8129">
          <cell r="A8129" t="str">
            <v>HAMILTON BRANCH 1101CB</v>
          </cell>
          <cell r="B8129" t="str">
            <v>102361101</v>
          </cell>
        </row>
        <row r="8130">
          <cell r="A8130" t="str">
            <v>HAMMER 110291106</v>
          </cell>
          <cell r="B8130" t="str">
            <v>163301102</v>
          </cell>
        </row>
        <row r="8131">
          <cell r="A8131" t="str">
            <v>HAMMER 110414704</v>
          </cell>
          <cell r="B8131" t="str">
            <v>163301104</v>
          </cell>
        </row>
        <row r="8132">
          <cell r="A8132" t="str">
            <v>HAMMER 11052943</v>
          </cell>
          <cell r="B8132" t="str">
            <v>163301105</v>
          </cell>
        </row>
        <row r="8133">
          <cell r="A8133" t="str">
            <v>HAMMER 110812452</v>
          </cell>
          <cell r="B8133" t="str">
            <v>163301108</v>
          </cell>
        </row>
        <row r="8134">
          <cell r="A8134" t="str">
            <v>HAMMER 1108CB</v>
          </cell>
          <cell r="B8134" t="str">
            <v>163301108</v>
          </cell>
        </row>
        <row r="8135">
          <cell r="A8135" t="str">
            <v>HAMMER 1109CB</v>
          </cell>
          <cell r="B8135" t="str">
            <v>163301109</v>
          </cell>
        </row>
        <row r="8136">
          <cell r="A8136" t="str">
            <v>HAMMONDS 11017250</v>
          </cell>
          <cell r="B8136" t="str">
            <v>253401101</v>
          </cell>
        </row>
        <row r="8137">
          <cell r="A8137" t="str">
            <v>HAMMONDS 11043660</v>
          </cell>
          <cell r="B8137" t="str">
            <v>253401104</v>
          </cell>
        </row>
        <row r="8138">
          <cell r="A8138" t="str">
            <v>HAMMONDS 110448426</v>
          </cell>
          <cell r="B8138" t="str">
            <v>253401104</v>
          </cell>
        </row>
        <row r="8139">
          <cell r="A8139" t="str">
            <v>HARDWICK 11026050</v>
          </cell>
          <cell r="B8139" t="str">
            <v>253711102</v>
          </cell>
        </row>
        <row r="8140">
          <cell r="A8140" t="str">
            <v>HARRIS 1109237791</v>
          </cell>
          <cell r="B8140" t="str">
            <v>192431109</v>
          </cell>
        </row>
        <row r="8141">
          <cell r="A8141" t="str">
            <v>HARTER 1102CB</v>
          </cell>
          <cell r="B8141" t="str">
            <v>152851102</v>
          </cell>
        </row>
        <row r="8142">
          <cell r="A8142" t="str">
            <v>HARTLEY 110158095</v>
          </cell>
          <cell r="B8142" t="str">
            <v>043211101</v>
          </cell>
        </row>
        <row r="8143">
          <cell r="A8143" t="str">
            <v>HATTON 110240465</v>
          </cell>
          <cell r="B8143" t="str">
            <v>182291102</v>
          </cell>
        </row>
        <row r="8144">
          <cell r="A8144" t="str">
            <v>HICKS 1111CB</v>
          </cell>
          <cell r="B8144" t="str">
            <v>083431111</v>
          </cell>
        </row>
        <row r="8145">
          <cell r="A8145" t="str">
            <v>HICKS 1112CB</v>
          </cell>
          <cell r="B8145" t="str">
            <v>083431112</v>
          </cell>
        </row>
        <row r="8146">
          <cell r="A8146" t="str">
            <v>HICKS 1113CB</v>
          </cell>
          <cell r="B8146" t="str">
            <v>083431113</v>
          </cell>
        </row>
        <row r="8147">
          <cell r="A8147" t="str">
            <v>HICKS 111512494</v>
          </cell>
          <cell r="B8147" t="str">
            <v>083431115</v>
          </cell>
        </row>
        <row r="8148">
          <cell r="A8148" t="str">
            <v>HICKS 2103LB50</v>
          </cell>
          <cell r="B8148" t="str">
            <v>083432103</v>
          </cell>
        </row>
        <row r="8149">
          <cell r="A8149" t="str">
            <v>HICKS 2111XR154</v>
          </cell>
          <cell r="B8149" t="str">
            <v>083432111</v>
          </cell>
        </row>
        <row r="8150">
          <cell r="A8150" t="str">
            <v>HICKS 2111XR210</v>
          </cell>
          <cell r="B8150" t="str">
            <v>083432111</v>
          </cell>
        </row>
        <row r="8151">
          <cell r="A8151" t="str">
            <v>HIGGINS 110332120</v>
          </cell>
          <cell r="B8151" t="str">
            <v>152691103</v>
          </cell>
        </row>
        <row r="8152">
          <cell r="A8152" t="str">
            <v>HIGHLANDS 1101CB</v>
          </cell>
          <cell r="B8152" t="str">
            <v>043361101</v>
          </cell>
        </row>
        <row r="8153">
          <cell r="A8153" t="str">
            <v>HIGHLANDS 110487040</v>
          </cell>
          <cell r="B8153" t="str">
            <v>043361104</v>
          </cell>
        </row>
        <row r="8154">
          <cell r="A8154" t="str">
            <v>HIGHWAY 110492586</v>
          </cell>
          <cell r="B8154" t="str">
            <v>042651104</v>
          </cell>
        </row>
        <row r="8155">
          <cell r="A8155" t="str">
            <v>HIGHWAY 1105448998</v>
          </cell>
          <cell r="B8155" t="str">
            <v>042651105</v>
          </cell>
        </row>
        <row r="8156">
          <cell r="A8156" t="str">
            <v>HIGHWAY 11061591</v>
          </cell>
          <cell r="B8156" t="str">
            <v>042651106</v>
          </cell>
        </row>
        <row r="8157">
          <cell r="A8157" t="str">
            <v>HOLLISTER 21014900</v>
          </cell>
          <cell r="B8157" t="str">
            <v>182492101</v>
          </cell>
        </row>
        <row r="8158">
          <cell r="A8158" t="str">
            <v>HOLLISTER 2102113634</v>
          </cell>
          <cell r="B8158" t="str">
            <v>182492102</v>
          </cell>
        </row>
        <row r="8159">
          <cell r="A8159" t="str">
            <v>HOLLISTER 21024780</v>
          </cell>
          <cell r="B8159" t="str">
            <v>182492102</v>
          </cell>
        </row>
        <row r="8160">
          <cell r="A8160" t="str">
            <v>HOLLISTER 21034402</v>
          </cell>
          <cell r="B8160" t="str">
            <v>182492103</v>
          </cell>
        </row>
        <row r="8161">
          <cell r="A8161" t="str">
            <v>HOLLISTER 210441808</v>
          </cell>
          <cell r="B8161" t="str">
            <v>182492104</v>
          </cell>
        </row>
        <row r="8162">
          <cell r="A8162" t="str">
            <v>HOLLISTER 21044676</v>
          </cell>
          <cell r="B8162" t="str">
            <v>182492104</v>
          </cell>
        </row>
        <row r="8163">
          <cell r="A8163" t="str">
            <v>HONCUT 110186530</v>
          </cell>
          <cell r="B8163" t="str">
            <v>103211101</v>
          </cell>
        </row>
        <row r="8164">
          <cell r="A8164" t="str">
            <v>HOOPA 110193038</v>
          </cell>
          <cell r="B8164" t="str">
            <v>192401101</v>
          </cell>
        </row>
        <row r="8165">
          <cell r="A8165" t="str">
            <v>HOPLAND 1101558</v>
          </cell>
          <cell r="B8165" t="str">
            <v>042251101</v>
          </cell>
        </row>
        <row r="8166">
          <cell r="A8166" t="str">
            <v>HOPLAND 1101CB</v>
          </cell>
          <cell r="B8166" t="str">
            <v>042251101</v>
          </cell>
        </row>
        <row r="8167">
          <cell r="A8167" t="str">
            <v>HORSESHOE 110250020</v>
          </cell>
          <cell r="B8167" t="str">
            <v>152571102</v>
          </cell>
        </row>
        <row r="8168">
          <cell r="A8168" t="str">
            <v>HORSESHOE 1102CB</v>
          </cell>
          <cell r="B8168" t="str">
            <v>152571102</v>
          </cell>
        </row>
        <row r="8169">
          <cell r="A8169" t="str">
            <v>HORSESHOE 110451536</v>
          </cell>
          <cell r="B8169" t="str">
            <v>152571104</v>
          </cell>
        </row>
        <row r="8170">
          <cell r="A8170" t="str">
            <v>HUMBOLDT BAY 11027598</v>
          </cell>
          <cell r="B8170" t="str">
            <v>192341102</v>
          </cell>
        </row>
        <row r="8171">
          <cell r="A8171" t="str">
            <v>HUNTERS POINT (P) 110276684</v>
          </cell>
          <cell r="B8171" t="str">
            <v>022331102</v>
          </cell>
        </row>
        <row r="8172">
          <cell r="A8172" t="str">
            <v>HUNTERS POINT (P) 1104611150</v>
          </cell>
          <cell r="B8172" t="str">
            <v>022331104</v>
          </cell>
        </row>
        <row r="8173">
          <cell r="A8173" t="str">
            <v>HURON 1106CB</v>
          </cell>
          <cell r="B8173" t="str">
            <v>253161106</v>
          </cell>
        </row>
        <row r="8174">
          <cell r="A8174" t="str">
            <v>IGNACIO 11011264</v>
          </cell>
          <cell r="B8174" t="str">
            <v>042481101</v>
          </cell>
        </row>
        <row r="8175">
          <cell r="A8175" t="str">
            <v>IGNACIO 1101CB</v>
          </cell>
          <cell r="B8175" t="str">
            <v>042481101</v>
          </cell>
        </row>
        <row r="8176">
          <cell r="A8176" t="str">
            <v>IGNACIO 11021240</v>
          </cell>
          <cell r="B8176" t="str">
            <v>042481102</v>
          </cell>
        </row>
        <row r="8177">
          <cell r="A8177" t="str">
            <v>IGNACIO 1103151462</v>
          </cell>
          <cell r="B8177" t="str">
            <v>042481103</v>
          </cell>
        </row>
        <row r="8178">
          <cell r="A8178" t="str">
            <v>IGNACIO 1105490728</v>
          </cell>
          <cell r="B8178" t="str">
            <v>042481105</v>
          </cell>
        </row>
        <row r="8179">
          <cell r="A8179" t="str">
            <v>IGNACIO 1105908</v>
          </cell>
          <cell r="B8179" t="str">
            <v>042481105</v>
          </cell>
        </row>
        <row r="8180">
          <cell r="A8180" t="str">
            <v>INDUSTRIAL ACRES 0415CB</v>
          </cell>
          <cell r="B8180" t="str">
            <v>182300415</v>
          </cell>
        </row>
        <row r="8181">
          <cell r="A8181" t="str">
            <v>JACINTO 1102CB</v>
          </cell>
          <cell r="B8181" t="str">
            <v>102851102</v>
          </cell>
        </row>
        <row r="8182">
          <cell r="A8182" t="str">
            <v>JACOBS CORNER 11018160</v>
          </cell>
          <cell r="B8182" t="str">
            <v>254771101</v>
          </cell>
        </row>
        <row r="8183">
          <cell r="A8183" t="str">
            <v>JACOBS CORNER 11018520</v>
          </cell>
          <cell r="B8183" t="str">
            <v>254771101</v>
          </cell>
        </row>
        <row r="8184">
          <cell r="A8184" t="str">
            <v>JAMESON 1101CB</v>
          </cell>
          <cell r="B8184" t="str">
            <v>063801101</v>
          </cell>
        </row>
        <row r="8185">
          <cell r="A8185" t="str">
            <v>JAMESON 1102865502</v>
          </cell>
          <cell r="B8185" t="str">
            <v>063801102</v>
          </cell>
        </row>
        <row r="8186">
          <cell r="A8186" t="str">
            <v>JAMESON 1102CB</v>
          </cell>
          <cell r="B8186" t="str">
            <v>063801102</v>
          </cell>
        </row>
        <row r="8187">
          <cell r="A8187" t="str">
            <v>JAMESON 1103118944</v>
          </cell>
          <cell r="B8187" t="str">
            <v>063801103</v>
          </cell>
        </row>
        <row r="8188">
          <cell r="A8188" t="str">
            <v>JAMESON 11057652</v>
          </cell>
          <cell r="B8188" t="str">
            <v>063801105</v>
          </cell>
        </row>
        <row r="8189">
          <cell r="A8189" t="str">
            <v>JANES CREEK 1102CB</v>
          </cell>
          <cell r="B8189" t="str">
            <v>192391102</v>
          </cell>
        </row>
        <row r="8190">
          <cell r="A8190" t="str">
            <v>JANES CREEK 11044844</v>
          </cell>
          <cell r="B8190" t="str">
            <v>192391104</v>
          </cell>
        </row>
        <row r="8191">
          <cell r="A8191" t="str">
            <v>JARVIS 1103MR245</v>
          </cell>
          <cell r="B8191" t="str">
            <v>013501103</v>
          </cell>
        </row>
        <row r="8192">
          <cell r="A8192" t="str">
            <v>JARVIS 1110CB</v>
          </cell>
          <cell r="B8192" t="str">
            <v>013501110</v>
          </cell>
        </row>
        <row r="8193">
          <cell r="A8193" t="str">
            <v>JARVIS 1111MR122</v>
          </cell>
          <cell r="B8193" t="str">
            <v>013501111</v>
          </cell>
        </row>
        <row r="8194">
          <cell r="A8194" t="str">
            <v>JARVIS 1112MR490</v>
          </cell>
          <cell r="B8194" t="str">
            <v>013501112</v>
          </cell>
        </row>
        <row r="8195">
          <cell r="A8195" t="str">
            <v>JESSUP 11012839</v>
          </cell>
          <cell r="B8195" t="str">
            <v>103441101</v>
          </cell>
        </row>
        <row r="8196">
          <cell r="A8196" t="str">
            <v>JESSUP 1103348657</v>
          </cell>
          <cell r="B8196" t="str">
            <v>103441103</v>
          </cell>
        </row>
        <row r="8197">
          <cell r="A8197" t="str">
            <v>JESSUP 110338864</v>
          </cell>
          <cell r="B8197" t="str">
            <v>103441103</v>
          </cell>
        </row>
        <row r="8198">
          <cell r="A8198" t="str">
            <v>JESSUP 1103728460</v>
          </cell>
          <cell r="B8198" t="str">
            <v>103441103</v>
          </cell>
        </row>
        <row r="8199">
          <cell r="A8199" t="str">
            <v>KEARNEY 1104CB</v>
          </cell>
          <cell r="B8199" t="str">
            <v>252701104</v>
          </cell>
        </row>
        <row r="8200">
          <cell r="A8200" t="str">
            <v>KEARNEY 1104D1827</v>
          </cell>
          <cell r="B8200" t="str">
            <v>252701104</v>
          </cell>
        </row>
        <row r="8201">
          <cell r="A8201" t="str">
            <v>KEARNEY 1106563038</v>
          </cell>
          <cell r="B8201" t="str">
            <v>252701106</v>
          </cell>
        </row>
        <row r="8202">
          <cell r="A8202" t="str">
            <v>KEARNEY 111079554</v>
          </cell>
          <cell r="B8202" t="str">
            <v>252701110</v>
          </cell>
        </row>
        <row r="8203">
          <cell r="A8203" t="str">
            <v>KEARNEY 111086202</v>
          </cell>
          <cell r="B8203" t="str">
            <v>252701110</v>
          </cell>
        </row>
        <row r="8204">
          <cell r="A8204" t="str">
            <v>KERMAN 1103671860</v>
          </cell>
          <cell r="B8204" t="str">
            <v>252711103</v>
          </cell>
        </row>
        <row r="8205">
          <cell r="A8205" t="str">
            <v>KERN OIL 11043843</v>
          </cell>
          <cell r="B8205" t="str">
            <v>252721104</v>
          </cell>
        </row>
        <row r="8206">
          <cell r="A8206" t="str">
            <v>KERN OIL 110476778</v>
          </cell>
          <cell r="B8206" t="str">
            <v>252721104</v>
          </cell>
        </row>
        <row r="8207">
          <cell r="A8207" t="str">
            <v>KERN OIL 11108628</v>
          </cell>
          <cell r="B8207" t="str">
            <v>252721110</v>
          </cell>
        </row>
        <row r="8208">
          <cell r="A8208" t="str">
            <v>KERN POWER 2103CB</v>
          </cell>
          <cell r="B8208" t="str">
            <v>255262103</v>
          </cell>
        </row>
        <row r="8209">
          <cell r="A8209" t="str">
            <v>KESWICK 11011590</v>
          </cell>
          <cell r="B8209" t="str">
            <v>103451101</v>
          </cell>
        </row>
        <row r="8210">
          <cell r="A8210" t="str">
            <v>KING CITY 11047092</v>
          </cell>
          <cell r="B8210" t="str">
            <v>182031104</v>
          </cell>
        </row>
        <row r="8211">
          <cell r="A8211" t="str">
            <v>KING CITY 11057078</v>
          </cell>
          <cell r="B8211" t="str">
            <v>182031105</v>
          </cell>
        </row>
        <row r="8212">
          <cell r="A8212" t="str">
            <v>KING CITY 1106202402</v>
          </cell>
          <cell r="B8212" t="str">
            <v>182031106</v>
          </cell>
        </row>
        <row r="8213">
          <cell r="A8213" t="str">
            <v>KINGSBURG 11116170</v>
          </cell>
          <cell r="B8213" t="str">
            <v>252241111</v>
          </cell>
        </row>
        <row r="8214">
          <cell r="A8214" t="str">
            <v>KINGSBURG 11116380</v>
          </cell>
          <cell r="B8214" t="str">
            <v>252241111</v>
          </cell>
        </row>
        <row r="8215">
          <cell r="A8215" t="str">
            <v>KINGSBURG 11136070</v>
          </cell>
          <cell r="B8215" t="str">
            <v>252241113</v>
          </cell>
        </row>
        <row r="8216">
          <cell r="A8216" t="str">
            <v>KINGSBURG 11146760</v>
          </cell>
          <cell r="B8216" t="str">
            <v>252241114</v>
          </cell>
        </row>
        <row r="8217">
          <cell r="A8217" t="str">
            <v>KINGSBURG 1114CB</v>
          </cell>
          <cell r="B8217" t="str">
            <v>252241114</v>
          </cell>
        </row>
        <row r="8218">
          <cell r="A8218" t="str">
            <v>KINGSBURG 111677276</v>
          </cell>
          <cell r="B8218" t="str">
            <v>252241116</v>
          </cell>
        </row>
        <row r="8219">
          <cell r="A8219" t="str">
            <v>KIRKER 2104442850</v>
          </cell>
          <cell r="B8219" t="str">
            <v>014452104</v>
          </cell>
        </row>
        <row r="8220">
          <cell r="A8220" t="str">
            <v>KIRKER 2105CB</v>
          </cell>
          <cell r="B8220" t="str">
            <v>014452105</v>
          </cell>
        </row>
        <row r="8221">
          <cell r="A8221" t="str">
            <v>KIRKER 210639188</v>
          </cell>
          <cell r="B8221" t="str">
            <v>014452106</v>
          </cell>
        </row>
        <row r="8222">
          <cell r="A8222" t="str">
            <v>KIRKER 21076332</v>
          </cell>
          <cell r="B8222" t="str">
            <v>014452107</v>
          </cell>
        </row>
        <row r="8223">
          <cell r="A8223" t="str">
            <v>KIRKER 210885526</v>
          </cell>
          <cell r="B8223" t="str">
            <v>014452108</v>
          </cell>
        </row>
        <row r="8224">
          <cell r="A8224" t="str">
            <v>KNIGHTS LANDING 11026872</v>
          </cell>
          <cell r="B8224" t="str">
            <v>062721102</v>
          </cell>
        </row>
        <row r="8225">
          <cell r="A8225" t="str">
            <v>KONOCTI 11022293</v>
          </cell>
          <cell r="B8225" t="str">
            <v>043311102</v>
          </cell>
        </row>
        <row r="8226">
          <cell r="A8226" t="str">
            <v>KONOCTI 1102354890</v>
          </cell>
          <cell r="B8226" t="str">
            <v>043311102</v>
          </cell>
        </row>
        <row r="8227">
          <cell r="A8227" t="str">
            <v>KONOCTI 1102714370</v>
          </cell>
          <cell r="B8227" t="str">
            <v>043311102</v>
          </cell>
        </row>
        <row r="8228">
          <cell r="A8228" t="str">
            <v>KONOCTI 11084041</v>
          </cell>
          <cell r="B8228" t="str">
            <v>043311108</v>
          </cell>
        </row>
        <row r="8229">
          <cell r="A8229" t="str">
            <v>KONOCTI 1108430588</v>
          </cell>
          <cell r="B8229" t="str">
            <v>043311108</v>
          </cell>
        </row>
        <row r="8230">
          <cell r="A8230" t="str">
            <v>LAKEVIEW 1103CB</v>
          </cell>
          <cell r="B8230" t="str">
            <v>253411103</v>
          </cell>
        </row>
        <row r="8231">
          <cell r="A8231" t="str">
            <v>LAKEVILLE 1102530</v>
          </cell>
          <cell r="B8231" t="str">
            <v>043371102</v>
          </cell>
        </row>
        <row r="8232">
          <cell r="A8232" t="str">
            <v>LAKEWOOD 210738404</v>
          </cell>
          <cell r="B8232" t="str">
            <v>013532107</v>
          </cell>
        </row>
        <row r="8233">
          <cell r="A8233" t="str">
            <v>LAKEWOOD 210769586</v>
          </cell>
          <cell r="B8233" t="str">
            <v>013532107</v>
          </cell>
        </row>
        <row r="8234">
          <cell r="A8234" t="str">
            <v>LAKEWOOD 2109432198</v>
          </cell>
          <cell r="B8234" t="str">
            <v>013532109</v>
          </cell>
        </row>
        <row r="8235">
          <cell r="A8235" t="str">
            <v>LAKEWOOD 211082806</v>
          </cell>
          <cell r="B8235" t="str">
            <v>013532110</v>
          </cell>
        </row>
        <row r="8236">
          <cell r="A8236" t="str">
            <v>LAKEWOOD 2110D578R</v>
          </cell>
          <cell r="B8236" t="str">
            <v>013532110</v>
          </cell>
        </row>
        <row r="8237">
          <cell r="A8237" t="str">
            <v>LAKEWOOD 2226W505R</v>
          </cell>
          <cell r="B8237" t="str">
            <v>013532226</v>
          </cell>
        </row>
        <row r="8238">
          <cell r="A8238" t="str">
            <v>LAMMERS 1101CB</v>
          </cell>
          <cell r="B8238" t="str">
            <v>162771101</v>
          </cell>
        </row>
        <row r="8239">
          <cell r="A8239" t="str">
            <v>LAMMERS 1105CB</v>
          </cell>
          <cell r="B8239" t="str">
            <v>162771105</v>
          </cell>
        </row>
        <row r="8240">
          <cell r="A8240" t="str">
            <v>LAMONT 11021644</v>
          </cell>
          <cell r="B8240" t="str">
            <v>253911102</v>
          </cell>
        </row>
        <row r="8241">
          <cell r="A8241" t="str">
            <v>LAMONT 11022862</v>
          </cell>
          <cell r="B8241" t="str">
            <v>253911102</v>
          </cell>
        </row>
        <row r="8242">
          <cell r="A8242" t="str">
            <v>LARKIN (Y) 1120CB</v>
          </cell>
          <cell r="B8242" t="str">
            <v>022801120</v>
          </cell>
        </row>
        <row r="8243">
          <cell r="A8243" t="str">
            <v>LARKIN (Y) 1124CB</v>
          </cell>
          <cell r="B8243" t="str">
            <v>022801124</v>
          </cell>
        </row>
        <row r="8244">
          <cell r="A8244" t="str">
            <v>LARKIN (Y) 1126CB</v>
          </cell>
          <cell r="B8244" t="str">
            <v>022801126</v>
          </cell>
        </row>
        <row r="8245">
          <cell r="A8245" t="str">
            <v>LARKIN (Y) 1127338022</v>
          </cell>
          <cell r="B8245" t="str">
            <v>022801127</v>
          </cell>
        </row>
        <row r="8246">
          <cell r="A8246" t="str">
            <v>LARKIN (Y) 11366663</v>
          </cell>
          <cell r="B8246" t="str">
            <v>022801136</v>
          </cell>
        </row>
        <row r="8247">
          <cell r="A8247" t="str">
            <v>LARKIN (Y) 11383527</v>
          </cell>
          <cell r="B8247" t="str">
            <v>022801138</v>
          </cell>
        </row>
        <row r="8248">
          <cell r="A8248" t="str">
            <v>LAS GALLINAS A 1105904</v>
          </cell>
          <cell r="B8248" t="str">
            <v>042991105</v>
          </cell>
        </row>
        <row r="8249">
          <cell r="A8249" t="str">
            <v>LAS POSITAS 2105CB</v>
          </cell>
          <cell r="B8249" t="str">
            <v>014402105</v>
          </cell>
        </row>
        <row r="8250">
          <cell r="A8250" t="str">
            <v>LAS POSITAS 2108631066</v>
          </cell>
          <cell r="B8250" t="str">
            <v>014402108</v>
          </cell>
        </row>
        <row r="8251">
          <cell r="A8251" t="str">
            <v>LAWRENCE 1104CB</v>
          </cell>
          <cell r="B8251" t="str">
            <v>083421104</v>
          </cell>
        </row>
        <row r="8252">
          <cell r="A8252" t="str">
            <v>LAWRENCE 1109CB</v>
          </cell>
          <cell r="B8252" t="str">
            <v>083421109</v>
          </cell>
        </row>
        <row r="8253">
          <cell r="A8253" t="str">
            <v>LAYTONVILLE 1102500</v>
          </cell>
          <cell r="B8253" t="str">
            <v>042681102</v>
          </cell>
        </row>
        <row r="8254">
          <cell r="A8254" t="str">
            <v>LE GRAND 1104257152</v>
          </cell>
          <cell r="B8254" t="str">
            <v>255361104</v>
          </cell>
        </row>
        <row r="8255">
          <cell r="A8255" t="str">
            <v>LEMOORE 110153572</v>
          </cell>
          <cell r="B8255" t="str">
            <v>253601101</v>
          </cell>
        </row>
        <row r="8256">
          <cell r="A8256" t="str">
            <v>LEMOORE 1101746655</v>
          </cell>
          <cell r="B8256" t="str">
            <v>253601101</v>
          </cell>
        </row>
        <row r="8257">
          <cell r="A8257" t="str">
            <v>LEMOORE 11048310</v>
          </cell>
          <cell r="B8257" t="str">
            <v>253601104</v>
          </cell>
        </row>
        <row r="8258">
          <cell r="A8258" t="str">
            <v>LERDO 11124323</v>
          </cell>
          <cell r="B8258" t="str">
            <v>253491112</v>
          </cell>
        </row>
        <row r="8259">
          <cell r="A8259" t="str">
            <v>LERDO 11127348</v>
          </cell>
          <cell r="B8259" t="str">
            <v>253491112</v>
          </cell>
        </row>
        <row r="8260">
          <cell r="A8260" t="str">
            <v>LINCOLN 11051276</v>
          </cell>
          <cell r="B8260" t="str">
            <v>153701105</v>
          </cell>
        </row>
        <row r="8261">
          <cell r="A8261" t="str">
            <v>LINCOLN 1105CB</v>
          </cell>
          <cell r="B8261" t="str">
            <v>153701105</v>
          </cell>
        </row>
        <row r="8262">
          <cell r="A8262" t="str">
            <v>LINDEN 110144878</v>
          </cell>
          <cell r="B8262" t="str">
            <v>162071101</v>
          </cell>
        </row>
        <row r="8263">
          <cell r="A8263" t="str">
            <v>LINDEN 11042456</v>
          </cell>
          <cell r="B8263" t="str">
            <v>162071104</v>
          </cell>
        </row>
        <row r="8264">
          <cell r="A8264" t="str">
            <v>LIVE OAK 11021340</v>
          </cell>
          <cell r="B8264" t="str">
            <v>153771102</v>
          </cell>
        </row>
        <row r="8265">
          <cell r="A8265" t="str">
            <v>LIVERMORE 1101MR328</v>
          </cell>
          <cell r="B8265" t="str">
            <v>012141101</v>
          </cell>
        </row>
        <row r="8266">
          <cell r="A8266" t="str">
            <v>LIVERMORE 1102CB</v>
          </cell>
          <cell r="B8266" t="str">
            <v>012141102</v>
          </cell>
        </row>
        <row r="8267">
          <cell r="A8267" t="str">
            <v>LIVINGSTON 11014210</v>
          </cell>
          <cell r="B8267" t="str">
            <v>252261101</v>
          </cell>
        </row>
        <row r="8268">
          <cell r="A8268" t="str">
            <v>LLAGAS 2102XR190</v>
          </cell>
          <cell r="B8268" t="str">
            <v>083182102</v>
          </cell>
        </row>
        <row r="8269">
          <cell r="A8269" t="str">
            <v>LLAGAS 2105XR008</v>
          </cell>
          <cell r="B8269" t="str">
            <v>083182105</v>
          </cell>
        </row>
        <row r="8270">
          <cell r="A8270" t="str">
            <v>LLAGAS 2107CB</v>
          </cell>
          <cell r="B8270" t="str">
            <v>083182107</v>
          </cell>
        </row>
        <row r="8271">
          <cell r="A8271" t="str">
            <v>LOCKEFORD 21012488</v>
          </cell>
          <cell r="B8271" t="str">
            <v>163682101</v>
          </cell>
        </row>
        <row r="8272">
          <cell r="A8272" t="str">
            <v>LOCKEFORD 21013002</v>
          </cell>
          <cell r="B8272" t="str">
            <v>163682101</v>
          </cell>
        </row>
        <row r="8273">
          <cell r="A8273" t="str">
            <v>LOCKEFORD 210212472</v>
          </cell>
          <cell r="B8273" t="str">
            <v>163682102</v>
          </cell>
        </row>
        <row r="8274">
          <cell r="A8274" t="str">
            <v>LOCKEFORD 210212686</v>
          </cell>
          <cell r="B8274" t="str">
            <v>163682102</v>
          </cell>
        </row>
        <row r="8275">
          <cell r="A8275" t="str">
            <v>LOCKHEED NO 1 1108CB</v>
          </cell>
          <cell r="B8275" t="str">
            <v>082991108</v>
          </cell>
        </row>
        <row r="8276">
          <cell r="A8276" t="str">
            <v>LODI 110164912</v>
          </cell>
          <cell r="B8276" t="str">
            <v>162111101</v>
          </cell>
        </row>
        <row r="8277">
          <cell r="A8277" t="str">
            <v>LODI 110237604</v>
          </cell>
          <cell r="B8277" t="str">
            <v>162111102</v>
          </cell>
        </row>
        <row r="8278">
          <cell r="A8278" t="str">
            <v>LODI 1102CB</v>
          </cell>
          <cell r="B8278" t="str">
            <v>162111102</v>
          </cell>
        </row>
        <row r="8279">
          <cell r="A8279" t="str">
            <v>LOGAN CREEK 21012030</v>
          </cell>
          <cell r="B8279" t="str">
            <v>103142101</v>
          </cell>
        </row>
        <row r="8280">
          <cell r="A8280" t="str">
            <v>LOGAN CREEK 21012406</v>
          </cell>
          <cell r="B8280" t="str">
            <v>103142101</v>
          </cell>
        </row>
        <row r="8281">
          <cell r="A8281" t="str">
            <v>LOGAN CREEK 2102767046</v>
          </cell>
          <cell r="B8281" t="str">
            <v>103142102</v>
          </cell>
        </row>
        <row r="8282">
          <cell r="A8282" t="str">
            <v>LOS ALTOS 110660028</v>
          </cell>
          <cell r="B8282" t="str">
            <v>082241106</v>
          </cell>
        </row>
        <row r="8283">
          <cell r="A8283" t="str">
            <v>LOS GATOS 1101950286</v>
          </cell>
          <cell r="B8283" t="str">
            <v>082021101</v>
          </cell>
        </row>
        <row r="8284">
          <cell r="A8284" t="str">
            <v>LOS GATOS 1106917258</v>
          </cell>
          <cell r="B8284" t="str">
            <v>082021106</v>
          </cell>
        </row>
        <row r="8285">
          <cell r="A8285" t="str">
            <v>LOS GATOS 1106LA46</v>
          </cell>
          <cell r="B8285" t="str">
            <v>082021106</v>
          </cell>
        </row>
        <row r="8286">
          <cell r="A8286" t="str">
            <v>LOS OSITOS 2102258878</v>
          </cell>
          <cell r="B8286" t="str">
            <v>182082102</v>
          </cell>
        </row>
        <row r="8287">
          <cell r="A8287" t="str">
            <v>LOS OSITOS 2103220608</v>
          </cell>
          <cell r="B8287" t="str">
            <v>182082103</v>
          </cell>
        </row>
        <row r="8288">
          <cell r="A8288" t="str">
            <v>LOW GAP 110137498</v>
          </cell>
          <cell r="B8288" t="str">
            <v>192411101</v>
          </cell>
        </row>
        <row r="8289">
          <cell r="A8289" t="str">
            <v>LOW GAP 11014160</v>
          </cell>
          <cell r="B8289" t="str">
            <v>192411101</v>
          </cell>
        </row>
        <row r="8290">
          <cell r="A8290" t="str">
            <v>LOW GAP 1101449990</v>
          </cell>
          <cell r="B8290" t="str">
            <v>192411101</v>
          </cell>
        </row>
        <row r="8291">
          <cell r="A8291" t="str">
            <v>LUCERNE 1103245134</v>
          </cell>
          <cell r="B8291" t="str">
            <v>043351103</v>
          </cell>
        </row>
        <row r="8292">
          <cell r="A8292" t="str">
            <v>LUCERNE 1103630</v>
          </cell>
          <cell r="B8292" t="str">
            <v>043351103</v>
          </cell>
        </row>
        <row r="8293">
          <cell r="A8293" t="str">
            <v>LUCERNE 110638632</v>
          </cell>
          <cell r="B8293" t="str">
            <v>043351106</v>
          </cell>
        </row>
        <row r="8294">
          <cell r="A8294" t="str">
            <v>LUCERNE 1106735484</v>
          </cell>
          <cell r="B8294" t="str">
            <v>043351106</v>
          </cell>
        </row>
        <row r="8295">
          <cell r="A8295" t="str">
            <v>MABURY 1104880296</v>
          </cell>
          <cell r="B8295" t="str">
            <v>082191104</v>
          </cell>
        </row>
        <row r="8296">
          <cell r="A8296" t="str">
            <v>MADERA 11125800</v>
          </cell>
          <cell r="B8296" t="str">
            <v>252761112</v>
          </cell>
        </row>
        <row r="8297">
          <cell r="A8297" t="str">
            <v>MADERA 1119583476</v>
          </cell>
          <cell r="B8297" t="str">
            <v>252761119</v>
          </cell>
        </row>
        <row r="8298">
          <cell r="A8298" t="str">
            <v>MADISON 2101117644</v>
          </cell>
          <cell r="B8298" t="str">
            <v>063172101</v>
          </cell>
        </row>
        <row r="8299">
          <cell r="A8299" t="str">
            <v>MAGUNDEN 11064849</v>
          </cell>
          <cell r="B8299" t="str">
            <v>252771106</v>
          </cell>
        </row>
        <row r="8300">
          <cell r="A8300" t="str">
            <v>MAGUNDEN 1108160464</v>
          </cell>
          <cell r="B8300" t="str">
            <v>252771108</v>
          </cell>
        </row>
        <row r="8301">
          <cell r="A8301" t="str">
            <v>MAGUNDEN 2108216392</v>
          </cell>
          <cell r="B8301" t="str">
            <v>252772108</v>
          </cell>
        </row>
        <row r="8302">
          <cell r="A8302" t="str">
            <v>MAGUNDEN 21084227</v>
          </cell>
          <cell r="B8302" t="str">
            <v>252772108</v>
          </cell>
        </row>
        <row r="8303">
          <cell r="A8303" t="str">
            <v>MAGUNDEN 21094102</v>
          </cell>
          <cell r="B8303" t="str">
            <v>252772109</v>
          </cell>
        </row>
        <row r="8304">
          <cell r="A8304" t="str">
            <v>MALAGA 110272042</v>
          </cell>
          <cell r="B8304" t="str">
            <v>254251102</v>
          </cell>
        </row>
        <row r="8305">
          <cell r="A8305" t="str">
            <v>MALAGA 110455326</v>
          </cell>
          <cell r="B8305" t="str">
            <v>254251104</v>
          </cell>
        </row>
        <row r="8306">
          <cell r="A8306" t="str">
            <v>MALAGA 1110CB</v>
          </cell>
          <cell r="B8306" t="str">
            <v>254251110</v>
          </cell>
        </row>
        <row r="8307">
          <cell r="A8307" t="str">
            <v>MANCHESTER 110133068</v>
          </cell>
          <cell r="B8307" t="str">
            <v>253921101</v>
          </cell>
        </row>
        <row r="8308">
          <cell r="A8308" t="str">
            <v>MANCHESTER 1105952950</v>
          </cell>
          <cell r="B8308" t="str">
            <v>253921105</v>
          </cell>
        </row>
        <row r="8309">
          <cell r="A8309" t="str">
            <v>MANCHESTER 1106628276</v>
          </cell>
          <cell r="B8309" t="str">
            <v>253921106</v>
          </cell>
        </row>
        <row r="8310">
          <cell r="A8310" t="str">
            <v>MANCHESTER 11099509</v>
          </cell>
          <cell r="B8310" t="str">
            <v>253921109</v>
          </cell>
        </row>
        <row r="8311">
          <cell r="A8311" t="str">
            <v>MANCHESTER 1111CB</v>
          </cell>
          <cell r="B8311" t="str">
            <v>253921111</v>
          </cell>
        </row>
        <row r="8312">
          <cell r="A8312" t="str">
            <v>MANCHESTER 111255406</v>
          </cell>
          <cell r="B8312" t="str">
            <v>253921112</v>
          </cell>
        </row>
        <row r="8313">
          <cell r="A8313" t="str">
            <v>MANTECA 170555786</v>
          </cell>
          <cell r="B8313" t="str">
            <v>162611705</v>
          </cell>
        </row>
        <row r="8314">
          <cell r="A8314" t="str">
            <v>MANTECA 1706CB</v>
          </cell>
          <cell r="B8314" t="str">
            <v>162611706</v>
          </cell>
        </row>
        <row r="8315">
          <cell r="A8315" t="str">
            <v>MAPLE CREEK 11016906</v>
          </cell>
          <cell r="B8315" t="str">
            <v>192101101</v>
          </cell>
        </row>
        <row r="8316">
          <cell r="A8316" t="str">
            <v>MARICOPA 1102CB</v>
          </cell>
          <cell r="B8316" t="str">
            <v>254211102</v>
          </cell>
        </row>
        <row r="8317">
          <cell r="A8317" t="str">
            <v>MARINA (F) 0406CB</v>
          </cell>
          <cell r="B8317" t="str">
            <v>022780406</v>
          </cell>
        </row>
        <row r="8318">
          <cell r="A8318" t="str">
            <v>MARINA (F) 1103CB</v>
          </cell>
          <cell r="B8318" t="str">
            <v>022781103</v>
          </cell>
        </row>
        <row r="8319">
          <cell r="A8319" t="str">
            <v>MARTELL 1101532836</v>
          </cell>
          <cell r="B8319" t="str">
            <v>163011101</v>
          </cell>
        </row>
        <row r="8320">
          <cell r="A8320" t="str">
            <v>MARTELL 1101766574</v>
          </cell>
          <cell r="B8320" t="str">
            <v>163011101</v>
          </cell>
        </row>
        <row r="8321">
          <cell r="A8321" t="str">
            <v>MARTELL 1101803328</v>
          </cell>
          <cell r="B8321" t="str">
            <v>163011101</v>
          </cell>
        </row>
        <row r="8322">
          <cell r="A8322" t="str">
            <v>MARTELL 110368192</v>
          </cell>
          <cell r="B8322" t="str">
            <v>163011103</v>
          </cell>
        </row>
        <row r="8323">
          <cell r="A8323" t="str">
            <v>MAXWELL 11053006</v>
          </cell>
          <cell r="B8323" t="str">
            <v>062881105</v>
          </cell>
        </row>
        <row r="8324">
          <cell r="A8324" t="str">
            <v>MC ARTHUR 11011488</v>
          </cell>
          <cell r="B8324" t="str">
            <v>103491101</v>
          </cell>
        </row>
        <row r="8325">
          <cell r="A8325" t="str">
            <v>MC ARTHUR 1102542920</v>
          </cell>
          <cell r="B8325" t="str">
            <v>103491102</v>
          </cell>
        </row>
        <row r="8326">
          <cell r="A8326" t="str">
            <v>MC CALL 110386670</v>
          </cell>
          <cell r="B8326" t="str">
            <v>254121103</v>
          </cell>
        </row>
        <row r="8327">
          <cell r="A8327" t="str">
            <v>MC CALL 110390986</v>
          </cell>
          <cell r="B8327" t="str">
            <v>254121103</v>
          </cell>
        </row>
        <row r="8328">
          <cell r="A8328" t="str">
            <v>MC CALL 11066950</v>
          </cell>
          <cell r="B8328" t="str">
            <v>254121106</v>
          </cell>
        </row>
        <row r="8329">
          <cell r="A8329" t="str">
            <v>MC CALL 11076090</v>
          </cell>
          <cell r="B8329" t="str">
            <v>254121107</v>
          </cell>
        </row>
        <row r="8330">
          <cell r="A8330" t="str">
            <v>MC CALL 110848144</v>
          </cell>
          <cell r="B8330" t="str">
            <v>254121108</v>
          </cell>
        </row>
        <row r="8331">
          <cell r="A8331" t="str">
            <v>MC CALL 11086540</v>
          </cell>
          <cell r="B8331" t="str">
            <v>254121108</v>
          </cell>
        </row>
        <row r="8332">
          <cell r="A8332" t="str">
            <v>MC FARLAND 11021418</v>
          </cell>
          <cell r="B8332" t="str">
            <v>253181102</v>
          </cell>
        </row>
        <row r="8333">
          <cell r="A8333" t="str">
            <v>MC KEE 1103XR028</v>
          </cell>
          <cell r="B8333" t="str">
            <v>083531103</v>
          </cell>
        </row>
        <row r="8334">
          <cell r="A8334" t="str">
            <v>MC KEE 1104XR100</v>
          </cell>
          <cell r="B8334" t="str">
            <v>083531104</v>
          </cell>
        </row>
        <row r="8335">
          <cell r="A8335" t="str">
            <v>MC KEE 1105XR272</v>
          </cell>
          <cell r="B8335" t="str">
            <v>083531105</v>
          </cell>
        </row>
        <row r="8336">
          <cell r="A8336" t="str">
            <v>MC MULLIN 11046310</v>
          </cell>
          <cell r="B8336" t="str">
            <v>254411104</v>
          </cell>
        </row>
        <row r="8337">
          <cell r="A8337" t="str">
            <v>MC MULLIN 11066770</v>
          </cell>
          <cell r="B8337" t="str">
            <v>254411106</v>
          </cell>
        </row>
        <row r="8338">
          <cell r="A8338" t="str">
            <v>MC MULLIN 11066780</v>
          </cell>
          <cell r="B8338" t="str">
            <v>254411106</v>
          </cell>
        </row>
        <row r="8339">
          <cell r="A8339" t="str">
            <v>MC MULLIN 1106CB</v>
          </cell>
          <cell r="B8339" t="str">
            <v>254411106</v>
          </cell>
        </row>
        <row r="8340">
          <cell r="A8340" t="str">
            <v>MCKITTRICK 11013092</v>
          </cell>
          <cell r="B8340" t="str">
            <v>252781101</v>
          </cell>
        </row>
        <row r="8341">
          <cell r="A8341" t="str">
            <v>MEADOW LANE 210395110</v>
          </cell>
          <cell r="B8341" t="str">
            <v>014302103</v>
          </cell>
        </row>
        <row r="8342">
          <cell r="A8342" t="str">
            <v>MEADOW LANE 2103CB</v>
          </cell>
          <cell r="B8342" t="str">
            <v>014302103</v>
          </cell>
        </row>
        <row r="8343">
          <cell r="A8343" t="str">
            <v>MEADOW LANE 210793364</v>
          </cell>
          <cell r="B8343" t="str">
            <v>014302107</v>
          </cell>
        </row>
        <row r="8344">
          <cell r="A8344" t="str">
            <v>MENDOTA 110212230</v>
          </cell>
          <cell r="B8344" t="str">
            <v>252311102</v>
          </cell>
        </row>
        <row r="8345">
          <cell r="A8345" t="str">
            <v>MENLO 040314383</v>
          </cell>
          <cell r="B8345" t="str">
            <v>024130403</v>
          </cell>
        </row>
        <row r="8346">
          <cell r="A8346" t="str">
            <v>MENLO 11018908</v>
          </cell>
          <cell r="B8346" t="str">
            <v>024131101</v>
          </cell>
        </row>
        <row r="8347">
          <cell r="A8347" t="str">
            <v>MENLO 1102223286</v>
          </cell>
          <cell r="B8347" t="str">
            <v>024131102</v>
          </cell>
        </row>
        <row r="8348">
          <cell r="A8348" t="str">
            <v>MENLO 1102331044</v>
          </cell>
          <cell r="B8348" t="str">
            <v>024131102</v>
          </cell>
        </row>
        <row r="8349">
          <cell r="A8349" t="str">
            <v>MENLO 110235722</v>
          </cell>
          <cell r="B8349" t="str">
            <v>024131102</v>
          </cell>
        </row>
        <row r="8350">
          <cell r="A8350" t="str">
            <v>MENLO 1102362896</v>
          </cell>
          <cell r="B8350" t="str">
            <v>024131102</v>
          </cell>
        </row>
        <row r="8351">
          <cell r="A8351" t="str">
            <v>MENLO 11029092</v>
          </cell>
          <cell r="B8351" t="str">
            <v>024131102</v>
          </cell>
        </row>
        <row r="8352">
          <cell r="A8352" t="str">
            <v>MENLO 1103866118</v>
          </cell>
          <cell r="B8352" t="str">
            <v>024131103</v>
          </cell>
        </row>
        <row r="8353">
          <cell r="A8353" t="str">
            <v>MENLO 1103CB</v>
          </cell>
          <cell r="B8353" t="str">
            <v>024131103</v>
          </cell>
        </row>
        <row r="8354">
          <cell r="A8354" t="str">
            <v>MERCED 210247184</v>
          </cell>
          <cell r="B8354" t="str">
            <v>252802102</v>
          </cell>
        </row>
        <row r="8355">
          <cell r="A8355" t="str">
            <v>MERCED FALLS 11029460</v>
          </cell>
          <cell r="B8355" t="str">
            <v>252811102</v>
          </cell>
        </row>
        <row r="8356">
          <cell r="A8356" t="str">
            <v>MERIDIAN 110169484</v>
          </cell>
          <cell r="B8356" t="str">
            <v>062541101</v>
          </cell>
        </row>
        <row r="8357">
          <cell r="A8357" t="str">
            <v>MERIDIAN 11024302</v>
          </cell>
          <cell r="B8357" t="str">
            <v>062541102</v>
          </cell>
        </row>
        <row r="8358">
          <cell r="A8358" t="str">
            <v>METTLER 11106420</v>
          </cell>
          <cell r="B8358" t="str">
            <v>163701110</v>
          </cell>
        </row>
        <row r="8359">
          <cell r="A8359" t="str">
            <v>MIDDLETOWN 1101433160</v>
          </cell>
          <cell r="B8359" t="str">
            <v>043141101</v>
          </cell>
        </row>
        <row r="8360">
          <cell r="A8360" t="str">
            <v>MIDDLETOWN 1101CB</v>
          </cell>
          <cell r="B8360" t="str">
            <v>043141101</v>
          </cell>
        </row>
        <row r="8361">
          <cell r="A8361" t="str">
            <v>MIDDLETOWN 1102CB</v>
          </cell>
          <cell r="B8361" t="str">
            <v>043141102</v>
          </cell>
        </row>
        <row r="8362">
          <cell r="A8362" t="str">
            <v>MILLBRAE 11021033</v>
          </cell>
          <cell r="B8362" t="str">
            <v>022691102</v>
          </cell>
        </row>
        <row r="8363">
          <cell r="A8363" t="str">
            <v>MILLBRAE 11072030</v>
          </cell>
          <cell r="B8363" t="str">
            <v>022691107</v>
          </cell>
        </row>
        <row r="8364">
          <cell r="A8364" t="str">
            <v>MILPITAS 110598568</v>
          </cell>
          <cell r="B8364" t="str">
            <v>082831105</v>
          </cell>
        </row>
        <row r="8365">
          <cell r="A8365" t="str">
            <v>MILPITAS 1108XR122</v>
          </cell>
          <cell r="B8365" t="str">
            <v>082831108</v>
          </cell>
        </row>
        <row r="8366">
          <cell r="A8366" t="str">
            <v>MILPITAS 1109CB</v>
          </cell>
          <cell r="B8366" t="str">
            <v>082831109</v>
          </cell>
        </row>
        <row r="8367">
          <cell r="A8367" t="str">
            <v>MILPITAS 1109XR208</v>
          </cell>
          <cell r="B8367" t="str">
            <v>082831109</v>
          </cell>
        </row>
        <row r="8368">
          <cell r="A8368" t="str">
            <v>MILPITAS 2114CB</v>
          </cell>
          <cell r="B8368" t="str">
            <v>082832114</v>
          </cell>
        </row>
        <row r="8369">
          <cell r="A8369" t="str">
            <v>MIRABEL 1101228</v>
          </cell>
          <cell r="B8369" t="str">
            <v>042091101</v>
          </cell>
        </row>
        <row r="8370">
          <cell r="A8370" t="str">
            <v>MIRABEL 1102206</v>
          </cell>
          <cell r="B8370" t="str">
            <v>042091102</v>
          </cell>
        </row>
        <row r="8371">
          <cell r="A8371" t="str">
            <v>MIRABEL 1102524356</v>
          </cell>
          <cell r="B8371" t="str">
            <v>042091102</v>
          </cell>
        </row>
        <row r="8372">
          <cell r="A8372" t="str">
            <v>MIRABEL 110257840</v>
          </cell>
          <cell r="B8372" t="str">
            <v>042091102</v>
          </cell>
        </row>
        <row r="8373">
          <cell r="A8373" t="str">
            <v>MIRABEL 110286326</v>
          </cell>
          <cell r="B8373" t="str">
            <v>042091102</v>
          </cell>
        </row>
        <row r="8374">
          <cell r="A8374" t="str">
            <v>MISSION (X) 1109CB</v>
          </cell>
          <cell r="B8374" t="str">
            <v>022011109</v>
          </cell>
        </row>
        <row r="8375">
          <cell r="A8375" t="str">
            <v>MISSION (X) 1112CB</v>
          </cell>
          <cell r="B8375" t="str">
            <v>022011112</v>
          </cell>
        </row>
        <row r="8376">
          <cell r="A8376" t="str">
            <v>MISSION (X) 1126CB</v>
          </cell>
          <cell r="B8376" t="str">
            <v>022011126</v>
          </cell>
        </row>
        <row r="8377">
          <cell r="A8377" t="str">
            <v>MIWUK 170110600</v>
          </cell>
          <cell r="B8377" t="str">
            <v>163661701</v>
          </cell>
        </row>
        <row r="8378">
          <cell r="A8378" t="str">
            <v>MIWUK 170193062</v>
          </cell>
          <cell r="B8378" t="str">
            <v>163661701</v>
          </cell>
        </row>
        <row r="8379">
          <cell r="A8379" t="str">
            <v>MIWUK 1701953336</v>
          </cell>
          <cell r="B8379" t="str">
            <v>163661701</v>
          </cell>
        </row>
        <row r="8380">
          <cell r="A8380" t="str">
            <v>MIWUK 1701992162</v>
          </cell>
          <cell r="B8380" t="str">
            <v>163661701</v>
          </cell>
        </row>
        <row r="8381">
          <cell r="A8381" t="str">
            <v>MIWUK 1702S2247</v>
          </cell>
          <cell r="B8381" t="str">
            <v>163661702</v>
          </cell>
        </row>
        <row r="8382">
          <cell r="A8382" t="str">
            <v>MOLINO 1102180574</v>
          </cell>
          <cell r="B8382" t="str">
            <v>042571102</v>
          </cell>
        </row>
        <row r="8383">
          <cell r="A8383" t="str">
            <v>MOLINO 1102366758</v>
          </cell>
          <cell r="B8383" t="str">
            <v>042571102</v>
          </cell>
        </row>
        <row r="8384">
          <cell r="A8384" t="str">
            <v>MOLINO 1102384</v>
          </cell>
          <cell r="B8384" t="str">
            <v>042571102</v>
          </cell>
        </row>
        <row r="8385">
          <cell r="A8385" t="str">
            <v>MOLINO 110266006</v>
          </cell>
          <cell r="B8385" t="str">
            <v>042571102</v>
          </cell>
        </row>
        <row r="8386">
          <cell r="A8386" t="str">
            <v>MOLINO 1104380</v>
          </cell>
          <cell r="B8386" t="str">
            <v>042571104</v>
          </cell>
        </row>
        <row r="8387">
          <cell r="A8387" t="str">
            <v>MONROE 2103222</v>
          </cell>
          <cell r="B8387" t="str">
            <v>043302103</v>
          </cell>
        </row>
        <row r="8388">
          <cell r="A8388" t="str">
            <v>MONROE 210392868</v>
          </cell>
          <cell r="B8388" t="str">
            <v>043302103</v>
          </cell>
        </row>
        <row r="8389">
          <cell r="A8389" t="str">
            <v>MONROE 2107CB</v>
          </cell>
          <cell r="B8389" t="str">
            <v>043302107</v>
          </cell>
        </row>
        <row r="8390">
          <cell r="A8390" t="str">
            <v>MONTAGUE 2102CB</v>
          </cell>
          <cell r="B8390" t="str">
            <v>083892102</v>
          </cell>
        </row>
        <row r="8391">
          <cell r="A8391" t="str">
            <v>MONTE RIO 111215401</v>
          </cell>
          <cell r="B8391" t="str">
            <v>042811112</v>
          </cell>
        </row>
        <row r="8392">
          <cell r="A8392" t="str">
            <v>MONTE RIO 11135026</v>
          </cell>
          <cell r="B8392" t="str">
            <v>042811113</v>
          </cell>
        </row>
        <row r="8393">
          <cell r="A8393" t="str">
            <v>MONTE RIO 1113532</v>
          </cell>
          <cell r="B8393" t="str">
            <v>042811113</v>
          </cell>
        </row>
        <row r="8394">
          <cell r="A8394" t="str">
            <v>MONTEREY 0403CB</v>
          </cell>
          <cell r="B8394" t="str">
            <v>182090403</v>
          </cell>
        </row>
        <row r="8395">
          <cell r="A8395" t="str">
            <v>MORAGA 1103CB</v>
          </cell>
          <cell r="B8395" t="str">
            <v>013801103</v>
          </cell>
        </row>
        <row r="8396">
          <cell r="A8396" t="str">
            <v>MORGAN HILL 2105375239</v>
          </cell>
          <cell r="B8396" t="str">
            <v>083242105</v>
          </cell>
        </row>
        <row r="8397">
          <cell r="A8397" t="str">
            <v>MORGAN HILL 2105XR070</v>
          </cell>
          <cell r="B8397" t="str">
            <v>083242105</v>
          </cell>
        </row>
        <row r="8398">
          <cell r="A8398" t="str">
            <v>MORGAN HILL 2106XR002</v>
          </cell>
          <cell r="B8398" t="str">
            <v>083242106</v>
          </cell>
        </row>
        <row r="8399">
          <cell r="A8399" t="str">
            <v>MORGAN HILL 2109CB</v>
          </cell>
          <cell r="B8399" t="str">
            <v>083242109</v>
          </cell>
        </row>
        <row r="8400">
          <cell r="A8400" t="str">
            <v>MORGAN HILL 2111CB</v>
          </cell>
          <cell r="B8400" t="str">
            <v>083242111</v>
          </cell>
        </row>
        <row r="8401">
          <cell r="A8401" t="str">
            <v>MORGAN HILL 2111XR354</v>
          </cell>
          <cell r="B8401" t="str">
            <v>083242111</v>
          </cell>
        </row>
        <row r="8402">
          <cell r="A8402" t="str">
            <v>MORGAN HILL 2111XR398</v>
          </cell>
          <cell r="B8402" t="str">
            <v>083242111</v>
          </cell>
        </row>
        <row r="8403">
          <cell r="A8403" t="str">
            <v>MORMON 110214686</v>
          </cell>
          <cell r="B8403" t="str">
            <v>163211102</v>
          </cell>
        </row>
        <row r="8404">
          <cell r="A8404" t="str">
            <v>MORMON 1102465508</v>
          </cell>
          <cell r="B8404" t="str">
            <v>163211102</v>
          </cell>
        </row>
        <row r="8405">
          <cell r="A8405" t="str">
            <v>MORMON 110296226</v>
          </cell>
          <cell r="B8405" t="str">
            <v>163211102</v>
          </cell>
        </row>
        <row r="8406">
          <cell r="A8406" t="str">
            <v>MORMON 1102CB</v>
          </cell>
          <cell r="B8406" t="str">
            <v>163211102</v>
          </cell>
        </row>
        <row r="8407">
          <cell r="A8407" t="str">
            <v>MORRO BAY 1101W02</v>
          </cell>
          <cell r="B8407" t="str">
            <v>183011101</v>
          </cell>
        </row>
        <row r="8408">
          <cell r="A8408" t="str">
            <v>MORRO BAY 1101W20</v>
          </cell>
          <cell r="B8408" t="str">
            <v>183011101</v>
          </cell>
        </row>
        <row r="8409">
          <cell r="A8409" t="str">
            <v>MORRO BAY 1102W22</v>
          </cell>
          <cell r="B8409" t="str">
            <v>183011102</v>
          </cell>
        </row>
        <row r="8410">
          <cell r="A8410" t="str">
            <v>MOSHER 21075268</v>
          </cell>
          <cell r="B8410" t="str">
            <v>163722107</v>
          </cell>
        </row>
        <row r="8411">
          <cell r="A8411" t="str">
            <v>MOSHER 2108CB</v>
          </cell>
          <cell r="B8411" t="str">
            <v>163722108</v>
          </cell>
        </row>
        <row r="8412">
          <cell r="A8412" t="str">
            <v>MOSHER 211112874</v>
          </cell>
          <cell r="B8412" t="str">
            <v>163722111</v>
          </cell>
        </row>
        <row r="8413">
          <cell r="A8413" t="str">
            <v>MOSHER 2111CB</v>
          </cell>
          <cell r="B8413" t="str">
            <v>163722111</v>
          </cell>
        </row>
        <row r="8414">
          <cell r="A8414" t="str">
            <v>MOUNTAIN VIEW 110560110</v>
          </cell>
          <cell r="B8414" t="str">
            <v>082031105</v>
          </cell>
        </row>
        <row r="8415">
          <cell r="A8415" t="str">
            <v>MOUNTAIN VIEW 1107LM30</v>
          </cell>
          <cell r="B8415" t="str">
            <v>082031107</v>
          </cell>
        </row>
        <row r="8416">
          <cell r="A8416" t="str">
            <v>MOUNTAIN VIEW 1111CB</v>
          </cell>
          <cell r="B8416" t="str">
            <v>082031111</v>
          </cell>
        </row>
        <row r="8417">
          <cell r="A8417" t="str">
            <v>MOUNTAIN VIEW 1112CB</v>
          </cell>
          <cell r="B8417" t="str">
            <v>082031112</v>
          </cell>
        </row>
        <row r="8418">
          <cell r="A8418" t="str">
            <v>MT EDEN 1101MR113</v>
          </cell>
          <cell r="B8418" t="str">
            <v>013761101</v>
          </cell>
        </row>
        <row r="8419">
          <cell r="A8419" t="str">
            <v>MT EDEN 1106MR222</v>
          </cell>
          <cell r="B8419" t="str">
            <v>013761106</v>
          </cell>
        </row>
        <row r="8420">
          <cell r="A8420" t="str">
            <v>MT EDEN 1112MR365</v>
          </cell>
          <cell r="B8420" t="str">
            <v>013761112</v>
          </cell>
        </row>
        <row r="8421">
          <cell r="A8421" t="str">
            <v>MT EDEN 1113CB</v>
          </cell>
          <cell r="B8421" t="str">
            <v>013761113</v>
          </cell>
        </row>
        <row r="8422">
          <cell r="A8422" t="str">
            <v>MUNI MARINA 1199CB</v>
          </cell>
          <cell r="B8422" t="str">
            <v>028281199</v>
          </cell>
        </row>
        <row r="8423">
          <cell r="A8423" t="str">
            <v>NAPA 1102942</v>
          </cell>
          <cell r="B8423" t="str">
            <v>042021102</v>
          </cell>
        </row>
        <row r="8424">
          <cell r="A8424" t="str">
            <v>NAPA 1102CB</v>
          </cell>
          <cell r="B8424" t="str">
            <v>042021102</v>
          </cell>
        </row>
        <row r="8425">
          <cell r="A8425" t="str">
            <v>NARROWS 210534069</v>
          </cell>
          <cell r="B8425" t="str">
            <v>153132105</v>
          </cell>
        </row>
        <row r="8426">
          <cell r="A8426" t="str">
            <v>NARROWS PH 1151CB</v>
          </cell>
          <cell r="B8426" t="str">
            <v>153131151</v>
          </cell>
        </row>
        <row r="8427">
          <cell r="A8427" t="str">
            <v>NEW HOPE 11019796</v>
          </cell>
          <cell r="B8427" t="str">
            <v>162081101</v>
          </cell>
        </row>
        <row r="8428">
          <cell r="A8428" t="str">
            <v>NEWARK 21KV 2102MR223</v>
          </cell>
          <cell r="B8428" t="str">
            <v>012232102</v>
          </cell>
        </row>
        <row r="8429">
          <cell r="A8429" t="str">
            <v>NEWARK 21KV 2105MR826</v>
          </cell>
          <cell r="B8429" t="str">
            <v>012232105</v>
          </cell>
        </row>
        <row r="8430">
          <cell r="A8430" t="str">
            <v>NEWBURG 1132CB</v>
          </cell>
          <cell r="B8430" t="str">
            <v>192151132</v>
          </cell>
        </row>
        <row r="8431">
          <cell r="A8431" t="str">
            <v>NORD 11063307</v>
          </cell>
          <cell r="B8431" t="str">
            <v>103071106</v>
          </cell>
        </row>
        <row r="8432">
          <cell r="A8432" t="str">
            <v>NORIEGA 0402CB</v>
          </cell>
          <cell r="B8432" t="str">
            <v>022510402</v>
          </cell>
        </row>
        <row r="8433">
          <cell r="A8433" t="str">
            <v>NORTECH 2109CB</v>
          </cell>
          <cell r="B8433" t="str">
            <v>082462109</v>
          </cell>
        </row>
        <row r="8434">
          <cell r="A8434" t="str">
            <v>NORTECH 2110CB</v>
          </cell>
          <cell r="B8434" t="str">
            <v>082462110</v>
          </cell>
        </row>
        <row r="8435">
          <cell r="A8435" t="str">
            <v>NORTH TOWER 110291992</v>
          </cell>
          <cell r="B8435" t="str">
            <v>042041102</v>
          </cell>
        </row>
        <row r="8436">
          <cell r="A8436" t="str">
            <v>NORTH TOWER 1102CB</v>
          </cell>
          <cell r="B8436" t="str">
            <v>042041102</v>
          </cell>
        </row>
        <row r="8437">
          <cell r="A8437" t="str">
            <v>NORTH TOWER 11044071</v>
          </cell>
          <cell r="B8437" t="str">
            <v>042041104</v>
          </cell>
        </row>
        <row r="8438">
          <cell r="A8438" t="str">
            <v>NORTH TOWER 1104626</v>
          </cell>
          <cell r="B8438" t="str">
            <v>042041104</v>
          </cell>
        </row>
        <row r="8439">
          <cell r="A8439" t="str">
            <v>NORTH TOWER 110470732</v>
          </cell>
          <cell r="B8439" t="str">
            <v>042041104</v>
          </cell>
        </row>
        <row r="8440">
          <cell r="A8440" t="str">
            <v>NORTH TOWER 1108993638</v>
          </cell>
          <cell r="B8440" t="str">
            <v>042041108</v>
          </cell>
        </row>
        <row r="8441">
          <cell r="A8441" t="str">
            <v>NORTH TOWER 2104CB</v>
          </cell>
          <cell r="B8441" t="str">
            <v>042042104</v>
          </cell>
        </row>
        <row r="8442">
          <cell r="A8442" t="str">
            <v>NOTRE DAME 11022038</v>
          </cell>
          <cell r="B8442" t="str">
            <v>102041102</v>
          </cell>
        </row>
        <row r="8443">
          <cell r="A8443" t="str">
            <v>NOTRE DAME 11022420</v>
          </cell>
          <cell r="B8443" t="str">
            <v>102041102</v>
          </cell>
        </row>
        <row r="8444">
          <cell r="A8444" t="str">
            <v>NOTRE DAME 1102CB</v>
          </cell>
          <cell r="B8444" t="str">
            <v>102041102</v>
          </cell>
        </row>
        <row r="8445">
          <cell r="A8445" t="str">
            <v>NOVATO 11041282</v>
          </cell>
          <cell r="B8445" t="str">
            <v>042211104</v>
          </cell>
        </row>
        <row r="8446">
          <cell r="A8446" t="str">
            <v>OAKHURST 1102333062</v>
          </cell>
          <cell r="B8446" t="str">
            <v>254421102</v>
          </cell>
        </row>
        <row r="8447">
          <cell r="A8447" t="str">
            <v>OAKHURST 1102683678</v>
          </cell>
          <cell r="B8447" t="str">
            <v>254421102</v>
          </cell>
        </row>
        <row r="8448">
          <cell r="A8448" t="str">
            <v>OAKLAND C 1104CB</v>
          </cell>
          <cell r="B8448" t="str">
            <v>012011104</v>
          </cell>
        </row>
        <row r="8449">
          <cell r="A8449" t="str">
            <v>OAKLAND C 1116CB</v>
          </cell>
          <cell r="B8449" t="str">
            <v>012011116</v>
          </cell>
        </row>
        <row r="8450">
          <cell r="A8450" t="str">
            <v>OAKLAND D 0406235358</v>
          </cell>
          <cell r="B8450" t="str">
            <v>012040406</v>
          </cell>
        </row>
        <row r="8451">
          <cell r="A8451" t="str">
            <v>OAKLAND D 1105BR306</v>
          </cell>
          <cell r="B8451" t="str">
            <v>012041105</v>
          </cell>
        </row>
        <row r="8452">
          <cell r="A8452" t="str">
            <v>OAKLAND D 1107CB</v>
          </cell>
          <cell r="B8452" t="str">
            <v>012041107</v>
          </cell>
        </row>
        <row r="8453">
          <cell r="A8453" t="str">
            <v>OAKLAND D 1110CB</v>
          </cell>
          <cell r="B8453" t="str">
            <v>012041110</v>
          </cell>
        </row>
        <row r="8454">
          <cell r="A8454" t="str">
            <v>OAKLAND D 1112CR340</v>
          </cell>
          <cell r="B8454" t="str">
            <v>012041112</v>
          </cell>
        </row>
        <row r="8455">
          <cell r="A8455" t="str">
            <v>OAKLAND D 1115CB</v>
          </cell>
          <cell r="B8455" t="str">
            <v>012041115</v>
          </cell>
        </row>
        <row r="8456">
          <cell r="A8456" t="str">
            <v>OAKLAND D 1130455660</v>
          </cell>
          <cell r="B8456" t="str">
            <v>012041130</v>
          </cell>
        </row>
        <row r="8457">
          <cell r="A8457" t="str">
            <v>OAKLAND D 1131CB</v>
          </cell>
          <cell r="B8457" t="str">
            <v>012041131</v>
          </cell>
        </row>
        <row r="8458">
          <cell r="A8458" t="str">
            <v>OAKLAND D 1131CR430</v>
          </cell>
          <cell r="B8458" t="str">
            <v>012041131</v>
          </cell>
        </row>
        <row r="8459">
          <cell r="A8459" t="str">
            <v>OAKLAND D 1132CB</v>
          </cell>
          <cell r="B8459" t="str">
            <v>012041132</v>
          </cell>
        </row>
        <row r="8460">
          <cell r="A8460" t="str">
            <v>OAKLAND D 1133CB</v>
          </cell>
          <cell r="B8460" t="str">
            <v>012041133</v>
          </cell>
        </row>
        <row r="8461">
          <cell r="A8461" t="str">
            <v>OAKLAND D 1133CR290</v>
          </cell>
          <cell r="B8461" t="str">
            <v>012041133</v>
          </cell>
        </row>
        <row r="8462">
          <cell r="A8462" t="str">
            <v>OAKLAND D 1201CB</v>
          </cell>
          <cell r="B8462" t="str">
            <v>012041201</v>
          </cell>
        </row>
        <row r="8463">
          <cell r="A8463" t="str">
            <v>OAKLAND J 0401CB</v>
          </cell>
          <cell r="B8463" t="str">
            <v>012090401</v>
          </cell>
        </row>
        <row r="8464">
          <cell r="A8464" t="str">
            <v>OAKLAND J 1101CR348</v>
          </cell>
          <cell r="B8464" t="str">
            <v>012091101</v>
          </cell>
        </row>
        <row r="8465">
          <cell r="A8465" t="str">
            <v>OAKLAND J 1103CR446</v>
          </cell>
          <cell r="B8465" t="str">
            <v>012091103</v>
          </cell>
        </row>
        <row r="8466">
          <cell r="A8466" t="str">
            <v>OAKLAND J 11067867</v>
          </cell>
          <cell r="B8466" t="str">
            <v>012091106</v>
          </cell>
        </row>
        <row r="8467">
          <cell r="A8467" t="str">
            <v>OAKLAND J 1108CB</v>
          </cell>
          <cell r="B8467" t="str">
            <v>012091108</v>
          </cell>
        </row>
        <row r="8468">
          <cell r="A8468" t="str">
            <v>OAKLAND J 1109CB</v>
          </cell>
          <cell r="B8468" t="str">
            <v>012091109</v>
          </cell>
        </row>
        <row r="8469">
          <cell r="A8469" t="str">
            <v>OAKLAND J 1114CB</v>
          </cell>
          <cell r="B8469" t="str">
            <v>012091114</v>
          </cell>
        </row>
        <row r="8470">
          <cell r="A8470" t="str">
            <v>OAKLAND J 1117CB</v>
          </cell>
          <cell r="B8470" t="str">
            <v>012091117</v>
          </cell>
        </row>
        <row r="8471">
          <cell r="A8471" t="str">
            <v>OAKLAND J 1117CR190</v>
          </cell>
          <cell r="B8471" t="str">
            <v>012091117</v>
          </cell>
        </row>
        <row r="8472">
          <cell r="A8472" t="str">
            <v>OAKLAND J 1118CR198</v>
          </cell>
          <cell r="B8472" t="str">
            <v>012091118</v>
          </cell>
        </row>
        <row r="8473">
          <cell r="A8473" t="str">
            <v>OAKLAND K 1101CR170</v>
          </cell>
          <cell r="B8473" t="str">
            <v>012101101</v>
          </cell>
        </row>
        <row r="8474">
          <cell r="A8474" t="str">
            <v>OAKLAND K 1101CR174</v>
          </cell>
          <cell r="B8474" t="str">
            <v>012101101</v>
          </cell>
        </row>
        <row r="8475">
          <cell r="A8475" t="str">
            <v>OAKLAND K 1104CB</v>
          </cell>
          <cell r="B8475" t="str">
            <v>012101104</v>
          </cell>
        </row>
        <row r="8476">
          <cell r="A8476" t="str">
            <v>OAKLAND L 1202CB</v>
          </cell>
          <cell r="B8476" t="str">
            <v>012111202</v>
          </cell>
        </row>
        <row r="8477">
          <cell r="A8477" t="str">
            <v>OAKLAND X 1104CR214</v>
          </cell>
          <cell r="B8477" t="str">
            <v>012541104</v>
          </cell>
        </row>
        <row r="8478">
          <cell r="A8478" t="str">
            <v>OAKLAND X 1112CR116</v>
          </cell>
          <cell r="B8478" t="str">
            <v>012541112</v>
          </cell>
        </row>
        <row r="8479">
          <cell r="A8479" t="str">
            <v>OAKLAND X 1114CR124</v>
          </cell>
          <cell r="B8479" t="str">
            <v>012541114</v>
          </cell>
        </row>
        <row r="8480">
          <cell r="A8480" t="str">
            <v>OCEAN 0402CB</v>
          </cell>
          <cell r="B8480" t="str">
            <v>022580402</v>
          </cell>
        </row>
        <row r="8481">
          <cell r="A8481" t="str">
            <v>OCEANO 1102CB</v>
          </cell>
          <cell r="B8481" t="str">
            <v>182601102</v>
          </cell>
        </row>
        <row r="8482">
          <cell r="A8482" t="str">
            <v>OCEANO 1102M60</v>
          </cell>
          <cell r="B8482" t="str">
            <v>182601102</v>
          </cell>
        </row>
        <row r="8483">
          <cell r="A8483" t="str">
            <v>OILFIELDS 11037064</v>
          </cell>
          <cell r="B8483" t="str">
            <v>182391103</v>
          </cell>
        </row>
        <row r="8484">
          <cell r="A8484" t="str">
            <v>OILFIELDS 110387034</v>
          </cell>
          <cell r="B8484" t="str">
            <v>182391103</v>
          </cell>
        </row>
        <row r="8485">
          <cell r="A8485" t="str">
            <v>OILFIELDS 1103N44</v>
          </cell>
          <cell r="B8485" t="str">
            <v>182391103</v>
          </cell>
        </row>
        <row r="8486">
          <cell r="A8486" t="str">
            <v>OILFIELDS 1103N62</v>
          </cell>
          <cell r="B8486" t="str">
            <v>182391103</v>
          </cell>
        </row>
        <row r="8487">
          <cell r="A8487" t="str">
            <v>OLD RIVER 1001CB</v>
          </cell>
          <cell r="B8487" t="str">
            <v>252821001</v>
          </cell>
        </row>
        <row r="8488">
          <cell r="A8488" t="str">
            <v>OLD RIVER 1101479636</v>
          </cell>
          <cell r="B8488" t="str">
            <v>252821101</v>
          </cell>
        </row>
        <row r="8489">
          <cell r="A8489" t="str">
            <v>OLETA 1101CB</v>
          </cell>
          <cell r="B8489" t="str">
            <v>163541101</v>
          </cell>
        </row>
        <row r="8490">
          <cell r="A8490" t="str">
            <v>OLETA 11022642</v>
          </cell>
          <cell r="B8490" t="str">
            <v>163541102</v>
          </cell>
        </row>
        <row r="8491">
          <cell r="A8491" t="str">
            <v>OLETA 110241396</v>
          </cell>
          <cell r="B8491" t="str">
            <v>163541102</v>
          </cell>
        </row>
        <row r="8492">
          <cell r="A8492" t="str">
            <v>OLIVEHURST 11011262</v>
          </cell>
          <cell r="B8492" t="str">
            <v>152901101</v>
          </cell>
        </row>
        <row r="8493">
          <cell r="A8493" t="str">
            <v>OLIVEHURST 11011272</v>
          </cell>
          <cell r="B8493" t="str">
            <v>152901101</v>
          </cell>
        </row>
        <row r="8494">
          <cell r="A8494" t="str">
            <v>OLIVEHURST 1104CB</v>
          </cell>
          <cell r="B8494" t="str">
            <v>152901104</v>
          </cell>
        </row>
        <row r="8495">
          <cell r="A8495" t="str">
            <v>OLIVEHURST 1105CB</v>
          </cell>
          <cell r="B8495" t="str">
            <v>152901105</v>
          </cell>
        </row>
        <row r="8496">
          <cell r="A8496" t="str">
            <v>OREGON TRAIL 11021584</v>
          </cell>
          <cell r="B8496" t="str">
            <v>103521102</v>
          </cell>
        </row>
        <row r="8497">
          <cell r="A8497" t="str">
            <v>OREGON TRAIL 11043310</v>
          </cell>
          <cell r="B8497" t="str">
            <v>103521104</v>
          </cell>
        </row>
        <row r="8498">
          <cell r="A8498" t="str">
            <v>ORICK 1102CB</v>
          </cell>
          <cell r="B8498" t="str">
            <v>192261102</v>
          </cell>
        </row>
        <row r="8499">
          <cell r="A8499" t="str">
            <v>ORLAND B 11012216</v>
          </cell>
          <cell r="B8499" t="str">
            <v>102701101</v>
          </cell>
        </row>
        <row r="8500">
          <cell r="A8500" t="str">
            <v>ORLAND B 1103CB</v>
          </cell>
          <cell r="B8500" t="str">
            <v>102701103</v>
          </cell>
        </row>
        <row r="8501">
          <cell r="A8501" t="str">
            <v>ORO FINO 11022096</v>
          </cell>
          <cell r="B8501" t="str">
            <v>103031102</v>
          </cell>
        </row>
        <row r="8502">
          <cell r="A8502" t="str">
            <v>ORO FINO 1102CB</v>
          </cell>
          <cell r="B8502" t="str">
            <v>103031102</v>
          </cell>
        </row>
        <row r="8503">
          <cell r="A8503" t="str">
            <v>ORO LOMA 11069790</v>
          </cell>
          <cell r="B8503" t="str">
            <v>255371106</v>
          </cell>
        </row>
        <row r="8504">
          <cell r="A8504" t="str">
            <v>ORO LOMA 11153470</v>
          </cell>
          <cell r="B8504" t="str">
            <v>255371115</v>
          </cell>
        </row>
        <row r="8505">
          <cell r="A8505" t="str">
            <v>ORO LOMA 1116916754</v>
          </cell>
          <cell r="B8505" t="str">
            <v>255371116</v>
          </cell>
        </row>
        <row r="8506">
          <cell r="A8506" t="str">
            <v>ORO LOMA 1117CB</v>
          </cell>
          <cell r="B8506" t="str">
            <v>255371117</v>
          </cell>
        </row>
        <row r="8507">
          <cell r="A8507" t="str">
            <v>OROSI 1101939642</v>
          </cell>
          <cell r="B8507" t="str">
            <v>252841101</v>
          </cell>
        </row>
        <row r="8508">
          <cell r="A8508" t="str">
            <v>OROSI 1102617446</v>
          </cell>
          <cell r="B8508" t="str">
            <v>252841102</v>
          </cell>
        </row>
        <row r="8509">
          <cell r="A8509" t="str">
            <v>OROSI 11027948F</v>
          </cell>
          <cell r="B8509" t="str">
            <v>252841102</v>
          </cell>
        </row>
        <row r="8510">
          <cell r="A8510" t="str">
            <v>OROSI 110468494</v>
          </cell>
          <cell r="B8510" t="str">
            <v>252841104</v>
          </cell>
        </row>
        <row r="8511">
          <cell r="A8511" t="str">
            <v>ORTIGA 1106438684</v>
          </cell>
          <cell r="B8511" t="str">
            <v>254311106</v>
          </cell>
        </row>
        <row r="8512">
          <cell r="A8512" t="str">
            <v>OTTER 110298036</v>
          </cell>
          <cell r="B8512" t="str">
            <v>182941102</v>
          </cell>
        </row>
        <row r="8513">
          <cell r="A8513" t="str">
            <v>PACIFICA 1101777484</v>
          </cell>
          <cell r="B8513" t="str">
            <v>022811101</v>
          </cell>
        </row>
        <row r="8514">
          <cell r="A8514" t="str">
            <v>PACIFICA 1102512070</v>
          </cell>
          <cell r="B8514" t="str">
            <v>022811102</v>
          </cell>
        </row>
        <row r="8515">
          <cell r="A8515" t="str">
            <v>PACIFICA 1102660408</v>
          </cell>
          <cell r="B8515" t="str">
            <v>022811102</v>
          </cell>
        </row>
        <row r="8516">
          <cell r="A8516" t="str">
            <v>PACIFICA 110266732</v>
          </cell>
          <cell r="B8516" t="str">
            <v>022811102</v>
          </cell>
        </row>
        <row r="8517">
          <cell r="A8517" t="str">
            <v>PACIFICA 1103119798</v>
          </cell>
          <cell r="B8517" t="str">
            <v>022811103</v>
          </cell>
        </row>
        <row r="8518">
          <cell r="A8518" t="str">
            <v>PALMER 1101M88</v>
          </cell>
          <cell r="B8518" t="str">
            <v>183031101</v>
          </cell>
        </row>
        <row r="8519">
          <cell r="A8519" t="str">
            <v>PANAMA 210165480</v>
          </cell>
          <cell r="B8519" t="str">
            <v>253422101</v>
          </cell>
        </row>
        <row r="8520">
          <cell r="A8520" t="str">
            <v>PANAMA 210213071</v>
          </cell>
          <cell r="B8520" t="str">
            <v>253422102</v>
          </cell>
        </row>
        <row r="8521">
          <cell r="A8521" t="str">
            <v>PANAMA 21021689</v>
          </cell>
          <cell r="B8521" t="str">
            <v>253422102</v>
          </cell>
        </row>
        <row r="8522">
          <cell r="A8522" t="str">
            <v>PANOCHE 11023450</v>
          </cell>
          <cell r="B8522" t="str">
            <v>253671102</v>
          </cell>
        </row>
        <row r="8523">
          <cell r="A8523" t="str">
            <v>PANOCHE 1103724590</v>
          </cell>
          <cell r="B8523" t="str">
            <v>253671103</v>
          </cell>
        </row>
        <row r="8524">
          <cell r="A8524" t="str">
            <v>PANOCHE 1103735730</v>
          </cell>
          <cell r="B8524" t="str">
            <v>253671103</v>
          </cell>
        </row>
        <row r="8525">
          <cell r="A8525" t="str">
            <v>PANORAMA 1101885215</v>
          </cell>
          <cell r="B8525" t="str">
            <v>103461101</v>
          </cell>
        </row>
        <row r="8526">
          <cell r="A8526" t="str">
            <v>PARADISE 1102CB</v>
          </cell>
          <cell r="B8526" t="str">
            <v>102831102</v>
          </cell>
        </row>
        <row r="8527">
          <cell r="A8527" t="str">
            <v>PARADISE 11032534</v>
          </cell>
          <cell r="B8527" t="str">
            <v>102831103</v>
          </cell>
        </row>
        <row r="8528">
          <cell r="A8528" t="str">
            <v>PARADISE 1105121988</v>
          </cell>
          <cell r="B8528" t="str">
            <v>102831105</v>
          </cell>
        </row>
        <row r="8529">
          <cell r="A8529" t="str">
            <v>PARADISE 11061212</v>
          </cell>
          <cell r="B8529" t="str">
            <v>102831106</v>
          </cell>
        </row>
        <row r="8530">
          <cell r="A8530" t="str">
            <v>PARKWAY 1102CB</v>
          </cell>
          <cell r="B8530" t="str">
            <v>042051102</v>
          </cell>
        </row>
        <row r="8531">
          <cell r="A8531" t="str">
            <v>PARKWAY 1103CB</v>
          </cell>
          <cell r="B8531" t="str">
            <v>042051103</v>
          </cell>
        </row>
        <row r="8532">
          <cell r="A8532" t="str">
            <v>PARLIER 11035140</v>
          </cell>
          <cell r="B8532" t="str">
            <v>252291103</v>
          </cell>
        </row>
        <row r="8533">
          <cell r="A8533" t="str">
            <v>PARLIER 11045180</v>
          </cell>
          <cell r="B8533" t="str">
            <v>252291104</v>
          </cell>
        </row>
        <row r="8534">
          <cell r="A8534" t="str">
            <v>PARLIER 1105740598</v>
          </cell>
          <cell r="B8534" t="str">
            <v>252291105</v>
          </cell>
        </row>
        <row r="8535">
          <cell r="A8535" t="str">
            <v>PASO ROBLES 110359763</v>
          </cell>
          <cell r="B8535" t="str">
            <v>182611103</v>
          </cell>
        </row>
        <row r="8536">
          <cell r="A8536" t="str">
            <v>PASO ROBLES 1103N54</v>
          </cell>
          <cell r="B8536" t="str">
            <v>182611103</v>
          </cell>
        </row>
        <row r="8537">
          <cell r="A8537" t="str">
            <v>PASO ROBLES 1106R70</v>
          </cell>
          <cell r="B8537" t="str">
            <v>182611106</v>
          </cell>
        </row>
        <row r="8538">
          <cell r="A8538" t="str">
            <v>PAUL SWEET 210112594</v>
          </cell>
          <cell r="B8538" t="str">
            <v>083252101</v>
          </cell>
        </row>
        <row r="8539">
          <cell r="A8539" t="str">
            <v>PAUL SWEET 210216006</v>
          </cell>
          <cell r="B8539" t="str">
            <v>083252102</v>
          </cell>
        </row>
        <row r="8540">
          <cell r="A8540" t="str">
            <v>PAUL SWEET 21025291</v>
          </cell>
          <cell r="B8540" t="str">
            <v>083252102</v>
          </cell>
        </row>
        <row r="8541">
          <cell r="A8541" t="str">
            <v>PAUL SWEET 2104867374</v>
          </cell>
          <cell r="B8541" t="str">
            <v>083252104</v>
          </cell>
        </row>
        <row r="8542">
          <cell r="A8542" t="str">
            <v>PAUL SWEET 210510918</v>
          </cell>
          <cell r="B8542" t="str">
            <v>083252105</v>
          </cell>
        </row>
        <row r="8543">
          <cell r="A8543" t="str">
            <v>PAUL SWEET 2105197474</v>
          </cell>
          <cell r="B8543" t="str">
            <v>083252105</v>
          </cell>
        </row>
        <row r="8544">
          <cell r="A8544" t="str">
            <v>PAUL SWEET 2105959032</v>
          </cell>
          <cell r="B8544" t="str">
            <v>083252105</v>
          </cell>
        </row>
        <row r="8545">
          <cell r="A8545" t="str">
            <v>PAUL SWEET 2106428102</v>
          </cell>
          <cell r="B8545" t="str">
            <v>083252106</v>
          </cell>
        </row>
        <row r="8546">
          <cell r="A8546" t="str">
            <v>PAUL SWEET 2106862306</v>
          </cell>
          <cell r="B8546" t="str">
            <v>083252106</v>
          </cell>
        </row>
        <row r="8547">
          <cell r="A8547" t="str">
            <v>PAUL SWEET 2107313728</v>
          </cell>
          <cell r="B8547" t="str">
            <v>083252107</v>
          </cell>
        </row>
        <row r="8548">
          <cell r="A8548" t="str">
            <v>PAUL SWEET 21073959</v>
          </cell>
          <cell r="B8548" t="str">
            <v>083252107</v>
          </cell>
        </row>
        <row r="8549">
          <cell r="A8549" t="str">
            <v>PAUL SWEET 2109680537</v>
          </cell>
          <cell r="B8549" t="str">
            <v>083252109</v>
          </cell>
        </row>
        <row r="8550">
          <cell r="A8550" t="str">
            <v>PEABODY 210441042</v>
          </cell>
          <cell r="B8550" t="str">
            <v>063642104</v>
          </cell>
        </row>
        <row r="8551">
          <cell r="A8551" t="str">
            <v>PEABODY 21059641</v>
          </cell>
          <cell r="B8551" t="str">
            <v>063642105</v>
          </cell>
        </row>
        <row r="8552">
          <cell r="A8552" t="str">
            <v>PEABODY 2107CB</v>
          </cell>
          <cell r="B8552" t="str">
            <v>063642107</v>
          </cell>
        </row>
        <row r="8553">
          <cell r="A8553" t="str">
            <v>PEABODY 2108113684</v>
          </cell>
          <cell r="B8553" t="str">
            <v>063642108</v>
          </cell>
        </row>
        <row r="8554">
          <cell r="A8554" t="str">
            <v>PEABODY 2113873304</v>
          </cell>
          <cell r="B8554" t="str">
            <v>063642113</v>
          </cell>
        </row>
        <row r="8555">
          <cell r="A8555" t="str">
            <v>PEACHTON 11011980</v>
          </cell>
          <cell r="B8555" t="str">
            <v>103241101</v>
          </cell>
        </row>
        <row r="8556">
          <cell r="A8556" t="str">
            <v>PEACHTON 110386522</v>
          </cell>
          <cell r="B8556" t="str">
            <v>103241103</v>
          </cell>
        </row>
        <row r="8557">
          <cell r="A8557" t="str">
            <v>PEASE 1101CB</v>
          </cell>
          <cell r="B8557" t="str">
            <v>153751101</v>
          </cell>
        </row>
        <row r="8558">
          <cell r="A8558" t="str">
            <v>PEASE 11031306</v>
          </cell>
          <cell r="B8558" t="str">
            <v>153751103</v>
          </cell>
        </row>
        <row r="8559">
          <cell r="A8559" t="str">
            <v>PEASE 1103264986</v>
          </cell>
          <cell r="B8559" t="str">
            <v>153751103</v>
          </cell>
        </row>
        <row r="8560">
          <cell r="A8560" t="str">
            <v>PEASE 11037276</v>
          </cell>
          <cell r="B8560" t="str">
            <v>153751103</v>
          </cell>
        </row>
        <row r="8561">
          <cell r="A8561" t="str">
            <v>PEASE 11042292</v>
          </cell>
          <cell r="B8561" t="str">
            <v>153751104</v>
          </cell>
        </row>
        <row r="8562">
          <cell r="A8562" t="str">
            <v>PEASE 110450628</v>
          </cell>
          <cell r="B8562" t="str">
            <v>153751104</v>
          </cell>
        </row>
        <row r="8563">
          <cell r="A8563" t="str">
            <v>PENNGROVE 1101247511</v>
          </cell>
          <cell r="B8563" t="str">
            <v>043471101</v>
          </cell>
        </row>
        <row r="8564">
          <cell r="A8564" t="str">
            <v>PENRYN 1106980728</v>
          </cell>
          <cell r="B8564" t="str">
            <v>152561106</v>
          </cell>
        </row>
        <row r="8565">
          <cell r="A8565" t="str">
            <v>PENRYN 11072410</v>
          </cell>
          <cell r="B8565" t="str">
            <v>152561107</v>
          </cell>
        </row>
        <row r="8566">
          <cell r="A8566" t="str">
            <v>PENRYN 11072704</v>
          </cell>
          <cell r="B8566" t="str">
            <v>152561107</v>
          </cell>
        </row>
        <row r="8567">
          <cell r="A8567" t="str">
            <v>PENRYN 11072706</v>
          </cell>
          <cell r="B8567" t="str">
            <v>152561107</v>
          </cell>
        </row>
        <row r="8568">
          <cell r="A8568" t="str">
            <v>PEORIA 170449256</v>
          </cell>
          <cell r="B8568" t="str">
            <v>163781704</v>
          </cell>
        </row>
        <row r="8569">
          <cell r="A8569" t="str">
            <v>PEORIA 170570198</v>
          </cell>
          <cell r="B8569" t="str">
            <v>163781705</v>
          </cell>
        </row>
        <row r="8570">
          <cell r="A8570" t="str">
            <v>PETALUMA C 11054238</v>
          </cell>
          <cell r="B8570" t="str">
            <v>042631105</v>
          </cell>
        </row>
        <row r="8571">
          <cell r="A8571" t="str">
            <v>PETALUMA C 1108208</v>
          </cell>
          <cell r="B8571" t="str">
            <v>042631108</v>
          </cell>
        </row>
        <row r="8572">
          <cell r="A8572" t="str">
            <v>PETALUMA C 1108233646</v>
          </cell>
          <cell r="B8572" t="str">
            <v>042631108</v>
          </cell>
        </row>
        <row r="8573">
          <cell r="A8573" t="str">
            <v>PETALUMA C 110835452</v>
          </cell>
          <cell r="B8573" t="str">
            <v>042631108</v>
          </cell>
        </row>
        <row r="8574">
          <cell r="A8574" t="str">
            <v>PETALUMA C 1108632</v>
          </cell>
          <cell r="B8574" t="str">
            <v>042631108</v>
          </cell>
        </row>
        <row r="8575">
          <cell r="A8575" t="str">
            <v>PETALUMA C 110948000</v>
          </cell>
          <cell r="B8575" t="str">
            <v>042631109</v>
          </cell>
        </row>
        <row r="8576">
          <cell r="A8576" t="str">
            <v>PHILO 110137222</v>
          </cell>
          <cell r="B8576" t="str">
            <v>042601101</v>
          </cell>
        </row>
        <row r="8577">
          <cell r="A8577" t="str">
            <v>PIERCY 210942383</v>
          </cell>
          <cell r="B8577" t="str">
            <v>083912109</v>
          </cell>
        </row>
        <row r="8578">
          <cell r="A8578" t="str">
            <v>PIERCY 2109XR202</v>
          </cell>
          <cell r="B8578" t="str">
            <v>083912109</v>
          </cell>
        </row>
        <row r="8579">
          <cell r="A8579" t="str">
            <v>PIERCY 2109XR378</v>
          </cell>
          <cell r="B8579" t="str">
            <v>083912109</v>
          </cell>
        </row>
        <row r="8580">
          <cell r="A8580" t="str">
            <v>PIERCY 2110XR258</v>
          </cell>
          <cell r="B8580" t="str">
            <v>083912110</v>
          </cell>
        </row>
        <row r="8581">
          <cell r="A8581" t="str">
            <v>PIERCY 2111CB</v>
          </cell>
          <cell r="B8581" t="str">
            <v>083912111</v>
          </cell>
        </row>
        <row r="8582">
          <cell r="A8582" t="str">
            <v>PIKE CITY 11011730</v>
          </cell>
          <cell r="B8582" t="str">
            <v>152201101</v>
          </cell>
        </row>
        <row r="8583">
          <cell r="A8583" t="str">
            <v>PINE GROVE 11011021</v>
          </cell>
          <cell r="B8583" t="str">
            <v>163751101</v>
          </cell>
        </row>
        <row r="8584">
          <cell r="A8584" t="str">
            <v>PINE GROVE 11013170</v>
          </cell>
          <cell r="B8584" t="str">
            <v>163751101</v>
          </cell>
        </row>
        <row r="8585">
          <cell r="A8585" t="str">
            <v>PINEDALE 210232912</v>
          </cell>
          <cell r="B8585" t="str">
            <v>252852102</v>
          </cell>
        </row>
        <row r="8586">
          <cell r="A8586" t="str">
            <v>PINEDALE 2102CB</v>
          </cell>
          <cell r="B8586" t="str">
            <v>252852102</v>
          </cell>
        </row>
        <row r="8587">
          <cell r="A8587" t="str">
            <v>PINEDALE 210541238</v>
          </cell>
          <cell r="B8587" t="str">
            <v>252852105</v>
          </cell>
        </row>
        <row r="8588">
          <cell r="A8588" t="str">
            <v>PINEDALE 2106R3270</v>
          </cell>
          <cell r="B8588" t="str">
            <v>252852106</v>
          </cell>
        </row>
        <row r="8589">
          <cell r="A8589" t="str">
            <v>PINEDALE 2110CB</v>
          </cell>
          <cell r="B8589" t="str">
            <v>252852110</v>
          </cell>
        </row>
        <row r="8590">
          <cell r="A8590" t="str">
            <v>PIT NO 1 11019702</v>
          </cell>
          <cell r="B8590" t="str">
            <v>103721101</v>
          </cell>
        </row>
        <row r="8591">
          <cell r="A8591" t="str">
            <v>PIT NO 1 1101CB</v>
          </cell>
          <cell r="B8591" t="str">
            <v>103721101</v>
          </cell>
        </row>
        <row r="8592">
          <cell r="A8592" t="str">
            <v>PIT NO 3 2101839220</v>
          </cell>
          <cell r="B8592" t="str">
            <v>103732101</v>
          </cell>
        </row>
        <row r="8593">
          <cell r="A8593" t="str">
            <v>PLACERVILLE 11118582</v>
          </cell>
          <cell r="B8593" t="str">
            <v>153081111</v>
          </cell>
        </row>
        <row r="8594">
          <cell r="A8594" t="str">
            <v>PLACERVILLE 1111CB</v>
          </cell>
          <cell r="B8594" t="str">
            <v>153081111</v>
          </cell>
        </row>
        <row r="8595">
          <cell r="A8595" t="str">
            <v>PLACERVILLE 1112239390</v>
          </cell>
          <cell r="B8595" t="str">
            <v>153081112</v>
          </cell>
        </row>
        <row r="8596">
          <cell r="A8596" t="str">
            <v>PLAINFIELD 11016562</v>
          </cell>
          <cell r="B8596" t="str">
            <v>063441101</v>
          </cell>
        </row>
        <row r="8597">
          <cell r="A8597" t="str">
            <v>PLAINFIELD 110512792</v>
          </cell>
          <cell r="B8597" t="str">
            <v>063441105</v>
          </cell>
        </row>
        <row r="8598">
          <cell r="A8598" t="str">
            <v>PLAINFIELD 110618162</v>
          </cell>
          <cell r="B8598" t="str">
            <v>063441106</v>
          </cell>
        </row>
        <row r="8599">
          <cell r="A8599" t="str">
            <v>PLEASANT GROVE 2104CB</v>
          </cell>
          <cell r="B8599" t="str">
            <v>152442104</v>
          </cell>
        </row>
        <row r="8600">
          <cell r="A8600" t="str">
            <v>PLEASANT GROVE 211050516</v>
          </cell>
          <cell r="B8600" t="str">
            <v>152442110</v>
          </cell>
        </row>
        <row r="8601">
          <cell r="A8601" t="str">
            <v>PLUMAS 1101618170</v>
          </cell>
          <cell r="B8601" t="str">
            <v>153731101</v>
          </cell>
        </row>
        <row r="8602">
          <cell r="A8602" t="str">
            <v>PLUMAS 11017376</v>
          </cell>
          <cell r="B8602" t="str">
            <v>153731101</v>
          </cell>
        </row>
        <row r="8603">
          <cell r="A8603" t="str">
            <v>PLUMAS 1102CB</v>
          </cell>
          <cell r="B8603" t="str">
            <v>153731102</v>
          </cell>
        </row>
        <row r="8604">
          <cell r="A8604" t="str">
            <v>PLUMAS 210650802</v>
          </cell>
          <cell r="B8604" t="str">
            <v>153732106</v>
          </cell>
        </row>
        <row r="8605">
          <cell r="A8605" t="str">
            <v>PLUMAS 210750638</v>
          </cell>
          <cell r="B8605" t="str">
            <v>153732107</v>
          </cell>
        </row>
        <row r="8606">
          <cell r="A8606" t="str">
            <v>POINT ARENA 1101CB</v>
          </cell>
          <cell r="B8606" t="str">
            <v>043381101</v>
          </cell>
        </row>
        <row r="8607">
          <cell r="A8607" t="str">
            <v>POINT MORETTI 110135874</v>
          </cell>
          <cell r="B8607" t="str">
            <v>082931101</v>
          </cell>
        </row>
        <row r="8608">
          <cell r="A8608" t="str">
            <v>POINT MORETTI 110139126</v>
          </cell>
          <cell r="B8608" t="str">
            <v>082931101</v>
          </cell>
        </row>
        <row r="8609">
          <cell r="A8609" t="str">
            <v>POINT PINOLE 1101BR318</v>
          </cell>
          <cell r="B8609" t="str">
            <v>014261101</v>
          </cell>
        </row>
        <row r="8610">
          <cell r="A8610" t="str">
            <v>POINT PINOLE 1102BR154</v>
          </cell>
          <cell r="B8610" t="str">
            <v>014261102</v>
          </cell>
        </row>
        <row r="8611">
          <cell r="A8611" t="str">
            <v>POTRERO PP (A) 1111CB</v>
          </cell>
          <cell r="B8611" t="str">
            <v>022031111</v>
          </cell>
        </row>
        <row r="8612">
          <cell r="A8612" t="str">
            <v>POTRERO PP (A) 11176695</v>
          </cell>
          <cell r="B8612" t="str">
            <v>022031117</v>
          </cell>
        </row>
        <row r="8613">
          <cell r="A8613" t="str">
            <v>POTRERO PP (A) 1220CB</v>
          </cell>
          <cell r="B8613" t="str">
            <v>022031220</v>
          </cell>
        </row>
        <row r="8614">
          <cell r="A8614" t="str">
            <v>POTRERO PP (A) 1221CB</v>
          </cell>
          <cell r="B8614" t="str">
            <v>022031221</v>
          </cell>
        </row>
        <row r="8615">
          <cell r="A8615" t="str">
            <v>POTTER VALLEY P H 1104546986</v>
          </cell>
          <cell r="B8615" t="str">
            <v>042281104</v>
          </cell>
        </row>
        <row r="8616">
          <cell r="A8616" t="str">
            <v>POTTER VALLEY P H 110495878</v>
          </cell>
          <cell r="B8616" t="str">
            <v>042281104</v>
          </cell>
        </row>
        <row r="8617">
          <cell r="A8617" t="str">
            <v>PRUNEDALE 110725695</v>
          </cell>
          <cell r="B8617" t="str">
            <v>182961107</v>
          </cell>
        </row>
        <row r="8618">
          <cell r="A8618" t="str">
            <v>PRUNEDALE 11073062</v>
          </cell>
          <cell r="B8618" t="str">
            <v>182961107</v>
          </cell>
        </row>
        <row r="8619">
          <cell r="A8619" t="str">
            <v>PRUNEDALE 11103080</v>
          </cell>
          <cell r="B8619" t="str">
            <v>182961110</v>
          </cell>
        </row>
        <row r="8620">
          <cell r="A8620" t="str">
            <v>PRUNEDALE 11103716</v>
          </cell>
          <cell r="B8620" t="str">
            <v>182961110</v>
          </cell>
        </row>
        <row r="8621">
          <cell r="A8621" t="str">
            <v>PUEBLO 11031751</v>
          </cell>
          <cell r="B8621" t="str">
            <v>043291103</v>
          </cell>
        </row>
        <row r="8622">
          <cell r="A8622" t="str">
            <v>PUEBLO 1104CB</v>
          </cell>
          <cell r="B8622" t="str">
            <v>043291104</v>
          </cell>
        </row>
        <row r="8623">
          <cell r="A8623" t="str">
            <v>PUEBLO 2101654716</v>
          </cell>
          <cell r="B8623" t="str">
            <v>043292101</v>
          </cell>
        </row>
        <row r="8624">
          <cell r="A8624" t="str">
            <v>PUEBLO 210182742</v>
          </cell>
          <cell r="B8624" t="str">
            <v>043292101</v>
          </cell>
        </row>
        <row r="8625">
          <cell r="A8625" t="str">
            <v>PUEBLO 2102279478</v>
          </cell>
          <cell r="B8625" t="str">
            <v>043292102</v>
          </cell>
        </row>
        <row r="8626">
          <cell r="A8626" t="str">
            <v>PUEBLO 2102618</v>
          </cell>
          <cell r="B8626" t="str">
            <v>043292102</v>
          </cell>
        </row>
        <row r="8627">
          <cell r="A8627" t="str">
            <v>PUEBLO 2103678</v>
          </cell>
          <cell r="B8627" t="str">
            <v>043292103</v>
          </cell>
        </row>
        <row r="8628">
          <cell r="A8628" t="str">
            <v>PUEBLO 2103694</v>
          </cell>
          <cell r="B8628" t="str">
            <v>043292103</v>
          </cell>
        </row>
        <row r="8629">
          <cell r="A8629" t="str">
            <v>PURISIMA 110154728</v>
          </cell>
          <cell r="B8629" t="str">
            <v>182971101</v>
          </cell>
        </row>
        <row r="8630">
          <cell r="A8630" t="str">
            <v>PUTAH CREEK 1102710384</v>
          </cell>
          <cell r="B8630" t="str">
            <v>063681102</v>
          </cell>
        </row>
        <row r="8631">
          <cell r="A8631" t="str">
            <v>PUTAH CREEK 11033783</v>
          </cell>
          <cell r="B8631" t="str">
            <v>063681103</v>
          </cell>
        </row>
        <row r="8632">
          <cell r="A8632" t="str">
            <v>RACETRACK 17036014</v>
          </cell>
          <cell r="B8632" t="str">
            <v>163761703</v>
          </cell>
        </row>
        <row r="8633">
          <cell r="A8633" t="str">
            <v>RADUM 11059196</v>
          </cell>
          <cell r="B8633" t="str">
            <v>013151105</v>
          </cell>
        </row>
        <row r="8634">
          <cell r="A8634" t="str">
            <v>RAINBOW 1106D2116</v>
          </cell>
          <cell r="B8634" t="str">
            <v>254441106</v>
          </cell>
        </row>
        <row r="8635">
          <cell r="A8635" t="str">
            <v>RAINBOW 1106D4879</v>
          </cell>
          <cell r="B8635" t="str">
            <v>254441106</v>
          </cell>
        </row>
        <row r="8636">
          <cell r="A8636" t="str">
            <v>RAINBOW 1106R430</v>
          </cell>
          <cell r="B8636" t="str">
            <v>254441106</v>
          </cell>
        </row>
        <row r="8637">
          <cell r="A8637" t="str">
            <v>RALSTON 1101420730</v>
          </cell>
          <cell r="B8637" t="str">
            <v>024141101</v>
          </cell>
        </row>
        <row r="8638">
          <cell r="A8638" t="str">
            <v>RANCHERS COTTON 110179852</v>
          </cell>
          <cell r="B8638" t="str">
            <v>254801101</v>
          </cell>
        </row>
        <row r="8639">
          <cell r="A8639" t="str">
            <v>RANDOLPH 0401CB</v>
          </cell>
          <cell r="B8639" t="str">
            <v>022590401</v>
          </cell>
        </row>
        <row r="8640">
          <cell r="A8640" t="str">
            <v>REDBUD 11021212</v>
          </cell>
          <cell r="B8640" t="str">
            <v>043191102</v>
          </cell>
        </row>
        <row r="8641">
          <cell r="A8641" t="str">
            <v>REDBUD 110244119</v>
          </cell>
          <cell r="B8641" t="str">
            <v>043191102</v>
          </cell>
        </row>
        <row r="8642">
          <cell r="A8642" t="str">
            <v>REDWOOD CITY 0403CB</v>
          </cell>
          <cell r="B8642" t="str">
            <v>024160403</v>
          </cell>
        </row>
        <row r="8643">
          <cell r="A8643" t="str">
            <v>REDWOOD CITY 1102CB</v>
          </cell>
          <cell r="B8643" t="str">
            <v>024161102</v>
          </cell>
        </row>
        <row r="8644">
          <cell r="A8644" t="str">
            <v>REDWOOD CITY 11054828</v>
          </cell>
          <cell r="B8644" t="str">
            <v>024161105</v>
          </cell>
        </row>
        <row r="8645">
          <cell r="A8645" t="str">
            <v>REDWOOD CITY 1105CB</v>
          </cell>
          <cell r="B8645" t="str">
            <v>024161105</v>
          </cell>
        </row>
        <row r="8646">
          <cell r="A8646" t="str">
            <v>REEDLEY 110186412</v>
          </cell>
          <cell r="B8646" t="str">
            <v>252341101</v>
          </cell>
        </row>
        <row r="8647">
          <cell r="A8647" t="str">
            <v>RENFRO 21014889</v>
          </cell>
          <cell r="B8647" t="str">
            <v>254572101</v>
          </cell>
        </row>
        <row r="8648">
          <cell r="A8648" t="str">
            <v>RENFRO 21071388</v>
          </cell>
          <cell r="B8648" t="str">
            <v>254572107</v>
          </cell>
        </row>
        <row r="8649">
          <cell r="A8649" t="str">
            <v>RENFRO 2107515188</v>
          </cell>
          <cell r="B8649" t="str">
            <v>254572107</v>
          </cell>
        </row>
        <row r="8650">
          <cell r="A8650" t="str">
            <v>RESEARCH 2102CB</v>
          </cell>
          <cell r="B8650" t="str">
            <v>014692102</v>
          </cell>
        </row>
        <row r="8651">
          <cell r="A8651" t="str">
            <v>RESERVATION ROAD 1102303870</v>
          </cell>
          <cell r="B8651" t="str">
            <v>182731102</v>
          </cell>
        </row>
        <row r="8652">
          <cell r="A8652" t="str">
            <v>RESERVATION ROAD 1102CB</v>
          </cell>
          <cell r="B8652" t="str">
            <v>182731102</v>
          </cell>
        </row>
        <row r="8653">
          <cell r="A8653" t="str">
            <v>RICE 11013102</v>
          </cell>
          <cell r="B8653" t="str">
            <v>062831101</v>
          </cell>
        </row>
        <row r="8654">
          <cell r="A8654" t="str">
            <v>RICE 1101CB</v>
          </cell>
          <cell r="B8654" t="str">
            <v>062831101</v>
          </cell>
        </row>
        <row r="8655">
          <cell r="A8655" t="str">
            <v>RICE 110261906</v>
          </cell>
          <cell r="B8655" t="str">
            <v>062831102</v>
          </cell>
        </row>
        <row r="8656">
          <cell r="A8656" t="str">
            <v>RICE 11033032</v>
          </cell>
          <cell r="B8656" t="str">
            <v>062831103</v>
          </cell>
        </row>
        <row r="8657">
          <cell r="A8657" t="str">
            <v>RICHMOND R 1122BR02</v>
          </cell>
          <cell r="B8657" t="str">
            <v>013471122</v>
          </cell>
        </row>
        <row r="8658">
          <cell r="A8658" t="str">
            <v>RICHMOND R 1123CB</v>
          </cell>
          <cell r="B8658" t="str">
            <v>013471123</v>
          </cell>
        </row>
        <row r="8659">
          <cell r="A8659" t="str">
            <v>RICHMOND R 1125BR310</v>
          </cell>
          <cell r="B8659" t="str">
            <v>013471125</v>
          </cell>
        </row>
        <row r="8660">
          <cell r="A8660" t="str">
            <v>RICHMOND R 1126BR242</v>
          </cell>
          <cell r="B8660" t="str">
            <v>013471126</v>
          </cell>
        </row>
        <row r="8661">
          <cell r="A8661" t="str">
            <v>RICHMOND R 1126CB</v>
          </cell>
          <cell r="B8661" t="str">
            <v>013471126</v>
          </cell>
        </row>
        <row r="8662">
          <cell r="A8662" t="str">
            <v>RICHMOND R 1127BR216</v>
          </cell>
          <cell r="B8662" t="str">
            <v>013471127</v>
          </cell>
        </row>
        <row r="8663">
          <cell r="A8663" t="str">
            <v>RICHMOND R 1127CB</v>
          </cell>
          <cell r="B8663" t="str">
            <v>013471127</v>
          </cell>
        </row>
        <row r="8664">
          <cell r="A8664" t="str">
            <v>RICHMOND R 1129BR348</v>
          </cell>
          <cell r="B8664" t="str">
            <v>013471129</v>
          </cell>
        </row>
        <row r="8665">
          <cell r="A8665" t="str">
            <v>RINCON 1103472</v>
          </cell>
          <cell r="B8665" t="str">
            <v>043321103</v>
          </cell>
        </row>
        <row r="8666">
          <cell r="A8666" t="str">
            <v>RINCON 1103649194</v>
          </cell>
          <cell r="B8666" t="str">
            <v>043321103</v>
          </cell>
        </row>
        <row r="8667">
          <cell r="A8667" t="str">
            <v>RIO BRAVO 11021578</v>
          </cell>
          <cell r="B8667" t="str">
            <v>252861102</v>
          </cell>
        </row>
        <row r="8668">
          <cell r="A8668" t="str">
            <v>RIO BRAVO 1102422657</v>
          </cell>
          <cell r="B8668" t="str">
            <v>252861102</v>
          </cell>
        </row>
        <row r="8669">
          <cell r="A8669" t="str">
            <v>RIO DELL 1101CB</v>
          </cell>
          <cell r="B8669" t="str">
            <v>192251101</v>
          </cell>
        </row>
        <row r="8670">
          <cell r="A8670" t="str">
            <v>RIPON 170213544</v>
          </cell>
          <cell r="B8670" t="str">
            <v>163801702</v>
          </cell>
        </row>
        <row r="8671">
          <cell r="A8671" t="str">
            <v>RIPON 1702CB</v>
          </cell>
          <cell r="B8671" t="str">
            <v>163801702</v>
          </cell>
        </row>
        <row r="8672">
          <cell r="A8672" t="str">
            <v>RIPON 17036178</v>
          </cell>
          <cell r="B8672" t="str">
            <v>163801703</v>
          </cell>
        </row>
        <row r="8673">
          <cell r="A8673" t="str">
            <v>RIVER OAKS 2107CB</v>
          </cell>
          <cell r="B8673" t="str">
            <v>082342107</v>
          </cell>
        </row>
        <row r="8674">
          <cell r="A8674" t="str">
            <v>RIVERBANK 1711CB</v>
          </cell>
          <cell r="B8674" t="str">
            <v>163191711</v>
          </cell>
        </row>
        <row r="8675">
          <cell r="A8675" t="str">
            <v>RIVERBANK 1713435672</v>
          </cell>
          <cell r="B8675" t="str">
            <v>163191713</v>
          </cell>
        </row>
        <row r="8676">
          <cell r="A8676" t="str">
            <v>RIVERBANK 1713CB</v>
          </cell>
          <cell r="B8676" t="str">
            <v>163191713</v>
          </cell>
        </row>
        <row r="8677">
          <cell r="A8677" t="str">
            <v>RIVERBANK 171438382</v>
          </cell>
          <cell r="B8677" t="str">
            <v>163191714</v>
          </cell>
        </row>
        <row r="8678">
          <cell r="A8678" t="str">
            <v>RIVERBANK 171690450</v>
          </cell>
          <cell r="B8678" t="str">
            <v>163191716</v>
          </cell>
        </row>
        <row r="8679">
          <cell r="A8679" t="str">
            <v>ROB ROY 2104974520</v>
          </cell>
          <cell r="B8679" t="str">
            <v>083692104</v>
          </cell>
        </row>
        <row r="8680">
          <cell r="A8680" t="str">
            <v>ROB ROY 210511028</v>
          </cell>
          <cell r="B8680" t="str">
            <v>083692105</v>
          </cell>
        </row>
        <row r="8681">
          <cell r="A8681" t="str">
            <v>ROB ROY 210512474</v>
          </cell>
          <cell r="B8681" t="str">
            <v>083692105</v>
          </cell>
        </row>
        <row r="8682">
          <cell r="A8682" t="str">
            <v>ROB ROY 210512582</v>
          </cell>
          <cell r="B8682" t="str">
            <v>083692105</v>
          </cell>
        </row>
        <row r="8683">
          <cell r="A8683" t="str">
            <v>ROB ROY 21055090</v>
          </cell>
          <cell r="B8683" t="str">
            <v>083692105</v>
          </cell>
        </row>
        <row r="8684">
          <cell r="A8684" t="str">
            <v>ROB ROY 210571630</v>
          </cell>
          <cell r="B8684" t="str">
            <v>083692105</v>
          </cell>
        </row>
        <row r="8685">
          <cell r="A8685" t="str">
            <v>ROSEDALE 11012200</v>
          </cell>
          <cell r="B8685" t="str">
            <v>254761101</v>
          </cell>
        </row>
        <row r="8686">
          <cell r="A8686" t="str">
            <v>ROSSMOOR 110168920</v>
          </cell>
          <cell r="B8686" t="str">
            <v>014161101</v>
          </cell>
        </row>
        <row r="8687">
          <cell r="A8687" t="str">
            <v>ROSSMOOR 1101L503R</v>
          </cell>
          <cell r="B8687" t="str">
            <v>014161101</v>
          </cell>
        </row>
        <row r="8688">
          <cell r="A8688" t="str">
            <v>ROSSMOOR 110479146</v>
          </cell>
          <cell r="B8688" t="str">
            <v>014161104</v>
          </cell>
        </row>
        <row r="8689">
          <cell r="A8689" t="str">
            <v>ROSSMOOR 1106CB</v>
          </cell>
          <cell r="B8689" t="str">
            <v>014161106</v>
          </cell>
        </row>
        <row r="8690">
          <cell r="A8690" t="str">
            <v>ROSSMOOR 1106L522R</v>
          </cell>
          <cell r="B8690" t="str">
            <v>014161106</v>
          </cell>
        </row>
        <row r="8691">
          <cell r="A8691" t="str">
            <v>ROSSMOOR 1106L552R</v>
          </cell>
          <cell r="B8691" t="str">
            <v>014161106</v>
          </cell>
        </row>
        <row r="8692">
          <cell r="A8692" t="str">
            <v>ROSSMOOR 1107CB</v>
          </cell>
          <cell r="B8692" t="str">
            <v>014161107</v>
          </cell>
        </row>
        <row r="8693">
          <cell r="A8693" t="str">
            <v>ROUGH AND READY ISLA 11025726</v>
          </cell>
          <cell r="B8693" t="str">
            <v>163081102</v>
          </cell>
        </row>
        <row r="8694">
          <cell r="A8694" t="str">
            <v>SALINAS 110245272</v>
          </cell>
          <cell r="B8694" t="str">
            <v>182011102</v>
          </cell>
        </row>
        <row r="8695">
          <cell r="A8695" t="str">
            <v>SALINAS 110322382</v>
          </cell>
          <cell r="B8695" t="str">
            <v>182011103</v>
          </cell>
        </row>
        <row r="8696">
          <cell r="A8696" t="str">
            <v>SALINAS 110368200</v>
          </cell>
          <cell r="B8696" t="str">
            <v>182011103</v>
          </cell>
        </row>
        <row r="8697">
          <cell r="A8697" t="str">
            <v>SALINAS 110422050</v>
          </cell>
          <cell r="B8697" t="str">
            <v>182011104</v>
          </cell>
        </row>
        <row r="8698">
          <cell r="A8698" t="str">
            <v>SALINAS 110638220</v>
          </cell>
          <cell r="B8698" t="str">
            <v>182011106</v>
          </cell>
        </row>
        <row r="8699">
          <cell r="A8699" t="str">
            <v>SALMON CREEK 1101571972</v>
          </cell>
          <cell r="B8699" t="str">
            <v>043161101</v>
          </cell>
        </row>
        <row r="8700">
          <cell r="A8700" t="str">
            <v>SALMON CREEK 1101654</v>
          </cell>
          <cell r="B8700" t="str">
            <v>043161101</v>
          </cell>
        </row>
        <row r="8701">
          <cell r="A8701" t="str">
            <v>SALMON CREEK 1101676</v>
          </cell>
          <cell r="B8701" t="str">
            <v>043161101</v>
          </cell>
        </row>
        <row r="8702">
          <cell r="A8702" t="str">
            <v>SALT SPRINGS 2102L491</v>
          </cell>
          <cell r="B8702" t="str">
            <v>163692102</v>
          </cell>
        </row>
        <row r="8703">
          <cell r="A8703" t="str">
            <v>SAN ARDO 1101610148</v>
          </cell>
          <cell r="B8703" t="str">
            <v>182191101</v>
          </cell>
        </row>
        <row r="8704">
          <cell r="A8704" t="str">
            <v>SAN ARDO 1101824808</v>
          </cell>
          <cell r="B8704" t="str">
            <v>182191101</v>
          </cell>
        </row>
        <row r="8705">
          <cell r="A8705" t="str">
            <v>SAN ARDO 1101CB</v>
          </cell>
          <cell r="B8705" t="str">
            <v>182191101</v>
          </cell>
        </row>
        <row r="8706">
          <cell r="A8706" t="str">
            <v>SAN BERNARD 1101641042</v>
          </cell>
          <cell r="B8706" t="str">
            <v>253191101</v>
          </cell>
        </row>
        <row r="8707">
          <cell r="A8707" t="str">
            <v>SAN BRUNO 0401CB</v>
          </cell>
          <cell r="B8707" t="str">
            <v>022700401</v>
          </cell>
        </row>
        <row r="8708">
          <cell r="A8708" t="str">
            <v>SAN BRUNO 040265746</v>
          </cell>
          <cell r="B8708" t="str">
            <v>022700402</v>
          </cell>
        </row>
        <row r="8709">
          <cell r="A8709" t="str">
            <v>SAN BRUNO 0403CB</v>
          </cell>
          <cell r="B8709" t="str">
            <v>022700403</v>
          </cell>
        </row>
        <row r="8710">
          <cell r="A8710" t="str">
            <v>SAN CARLOS 0405CB</v>
          </cell>
          <cell r="B8710" t="str">
            <v>024180405</v>
          </cell>
        </row>
        <row r="8711">
          <cell r="A8711" t="str">
            <v>SAN CARLOS 110436864</v>
          </cell>
          <cell r="B8711" t="str">
            <v>024181104</v>
          </cell>
        </row>
        <row r="8712">
          <cell r="A8712" t="str">
            <v>SAN CARLOS 110475210</v>
          </cell>
          <cell r="B8712" t="str">
            <v>024181104</v>
          </cell>
        </row>
        <row r="8713">
          <cell r="A8713" t="str">
            <v>SAN CARLOS 1104833770</v>
          </cell>
          <cell r="B8713" t="str">
            <v>024181104</v>
          </cell>
        </row>
        <row r="8714">
          <cell r="A8714" t="str">
            <v>SAN JOAQUIN #3 1103501771</v>
          </cell>
          <cell r="B8714" t="str">
            <v>252531103</v>
          </cell>
        </row>
        <row r="8715">
          <cell r="A8715" t="str">
            <v>SAN JOAQUIN 110642822</v>
          </cell>
          <cell r="B8715" t="str">
            <v>252361106</v>
          </cell>
        </row>
        <row r="8716">
          <cell r="A8716" t="str">
            <v>SAN JOSE A 111281630</v>
          </cell>
          <cell r="B8716" t="str">
            <v>082251112</v>
          </cell>
        </row>
        <row r="8717">
          <cell r="A8717" t="str">
            <v>SAN JOSE A 111297886</v>
          </cell>
          <cell r="B8717" t="str">
            <v>082251112</v>
          </cell>
        </row>
        <row r="8718">
          <cell r="A8718" t="str">
            <v>SAN JOSE B 1102CB</v>
          </cell>
          <cell r="B8718" t="str">
            <v>082261102</v>
          </cell>
        </row>
        <row r="8719">
          <cell r="A8719" t="str">
            <v>SAN JOSE B 1107CB</v>
          </cell>
          <cell r="B8719" t="str">
            <v>082261107</v>
          </cell>
        </row>
        <row r="8720">
          <cell r="A8720" t="str">
            <v>SAN JOSE B 1117CB</v>
          </cell>
          <cell r="B8720" t="str">
            <v>082261117</v>
          </cell>
        </row>
        <row r="8721">
          <cell r="A8721" t="str">
            <v>SAN JUSTO 11014002</v>
          </cell>
          <cell r="B8721" t="str">
            <v>183181101</v>
          </cell>
        </row>
        <row r="8722">
          <cell r="A8722" t="str">
            <v>SAN LEANDRO U 1102CB</v>
          </cell>
          <cell r="B8722" t="str">
            <v>013111102</v>
          </cell>
        </row>
        <row r="8723">
          <cell r="A8723" t="str">
            <v>SAN LEANDRO U 1102MR594</v>
          </cell>
          <cell r="B8723" t="str">
            <v>013111102</v>
          </cell>
        </row>
        <row r="8724">
          <cell r="A8724" t="str">
            <v>SAN LEANDRO U 1103CB</v>
          </cell>
          <cell r="B8724" t="str">
            <v>013111103</v>
          </cell>
        </row>
        <row r="8725">
          <cell r="A8725" t="str">
            <v>SAN LEANDRO U 1108CB</v>
          </cell>
          <cell r="B8725" t="str">
            <v>013111108</v>
          </cell>
        </row>
        <row r="8726">
          <cell r="A8726" t="str">
            <v>SAN LEANDRO U 1110CB</v>
          </cell>
          <cell r="B8726" t="str">
            <v>013111110</v>
          </cell>
        </row>
        <row r="8727">
          <cell r="A8727" t="str">
            <v>SAN LEANDRO U 1110MR275</v>
          </cell>
          <cell r="B8727" t="str">
            <v>013111110</v>
          </cell>
        </row>
        <row r="8728">
          <cell r="A8728" t="str">
            <v>SAN LEANDRO U 1112CB</v>
          </cell>
          <cell r="B8728" t="str">
            <v>013111112</v>
          </cell>
        </row>
        <row r="8729">
          <cell r="A8729" t="str">
            <v>SAN LEANDRO U 1113MR203</v>
          </cell>
          <cell r="B8729" t="str">
            <v>013111113</v>
          </cell>
        </row>
        <row r="8730">
          <cell r="A8730" t="str">
            <v>SAN LEANDRO U 1114213524</v>
          </cell>
          <cell r="B8730" t="str">
            <v>013111114</v>
          </cell>
        </row>
        <row r="8731">
          <cell r="A8731" t="str">
            <v>SAN LEANDRO U 1115CB</v>
          </cell>
          <cell r="B8731" t="str">
            <v>013111115</v>
          </cell>
        </row>
        <row r="8732">
          <cell r="A8732" t="str">
            <v>SAN LEANDRO U 1116CB</v>
          </cell>
          <cell r="B8732" t="str">
            <v>013111116</v>
          </cell>
        </row>
        <row r="8733">
          <cell r="A8733" t="str">
            <v>SAN LUIS OBISPO 1103365572</v>
          </cell>
          <cell r="B8733" t="str">
            <v>182631103</v>
          </cell>
        </row>
        <row r="8734">
          <cell r="A8734" t="str">
            <v>SAN LUIS OBISPO 1103CB</v>
          </cell>
          <cell r="B8734" t="str">
            <v>182631103</v>
          </cell>
        </row>
        <row r="8735">
          <cell r="A8735" t="str">
            <v>SAN LUIS OBISPO 1107834556</v>
          </cell>
          <cell r="B8735" t="str">
            <v>182631107</v>
          </cell>
        </row>
        <row r="8736">
          <cell r="A8736" t="str">
            <v>SAN MATEO 0409CB</v>
          </cell>
          <cell r="B8736" t="str">
            <v>024190409</v>
          </cell>
        </row>
        <row r="8737">
          <cell r="A8737" t="str">
            <v>SAN MATEO 04109068</v>
          </cell>
          <cell r="B8737" t="str">
            <v>024190410</v>
          </cell>
        </row>
        <row r="8738">
          <cell r="A8738" t="str">
            <v>SAN MATEO 0410CB</v>
          </cell>
          <cell r="B8738" t="str">
            <v>024190410</v>
          </cell>
        </row>
        <row r="8739">
          <cell r="A8739" t="str">
            <v>SAN MIGUEL 1105CB</v>
          </cell>
          <cell r="B8739" t="str">
            <v>182661105</v>
          </cell>
        </row>
        <row r="8740">
          <cell r="A8740" t="str">
            <v>SAN MIGUEL 1106605393</v>
          </cell>
          <cell r="B8740" t="str">
            <v>182661106</v>
          </cell>
        </row>
        <row r="8741">
          <cell r="A8741" t="str">
            <v>SAN RAFAEL 1101312</v>
          </cell>
          <cell r="B8741" t="str">
            <v>042011101</v>
          </cell>
        </row>
        <row r="8742">
          <cell r="A8742" t="str">
            <v>SAN RAFAEL 110168970</v>
          </cell>
          <cell r="B8742" t="str">
            <v>042011101</v>
          </cell>
        </row>
        <row r="8743">
          <cell r="A8743" t="str">
            <v>SAN RAFAEL 11023997</v>
          </cell>
          <cell r="B8743" t="str">
            <v>042011102</v>
          </cell>
        </row>
        <row r="8744">
          <cell r="A8744" t="str">
            <v>SAN RAFAEL 1102848296</v>
          </cell>
          <cell r="B8744" t="str">
            <v>042011102</v>
          </cell>
        </row>
        <row r="8745">
          <cell r="A8745" t="str">
            <v>SAN RAFAEL 1103258864</v>
          </cell>
          <cell r="B8745" t="str">
            <v>042011103</v>
          </cell>
        </row>
        <row r="8746">
          <cell r="A8746" t="str">
            <v>SAN RAFAEL 11051806</v>
          </cell>
          <cell r="B8746" t="str">
            <v>042011105</v>
          </cell>
        </row>
        <row r="8747">
          <cell r="A8747" t="str">
            <v>SAN RAFAEL 110668694</v>
          </cell>
          <cell r="B8747" t="str">
            <v>042011106</v>
          </cell>
        </row>
        <row r="8748">
          <cell r="A8748" t="str">
            <v>SAN RAFAEL 1107CB</v>
          </cell>
          <cell r="B8748" t="str">
            <v>042011107</v>
          </cell>
        </row>
        <row r="8749">
          <cell r="A8749" t="str">
            <v>SAN RAMON 2101CB</v>
          </cell>
          <cell r="B8749" t="str">
            <v>014232101</v>
          </cell>
        </row>
        <row r="8750">
          <cell r="A8750" t="str">
            <v>SAN RAMON 2107MR287</v>
          </cell>
          <cell r="B8750" t="str">
            <v>014232107</v>
          </cell>
        </row>
        <row r="8751">
          <cell r="A8751" t="str">
            <v>SAN RAMON 2110CB</v>
          </cell>
          <cell r="B8751" t="str">
            <v>014232110</v>
          </cell>
        </row>
        <row r="8752">
          <cell r="A8752" t="str">
            <v>SAN RAMON 2114CB</v>
          </cell>
          <cell r="B8752" t="str">
            <v>014232114</v>
          </cell>
        </row>
        <row r="8753">
          <cell r="A8753" t="str">
            <v>SAN RAMON 2117CB</v>
          </cell>
          <cell r="B8753" t="str">
            <v>014232117</v>
          </cell>
        </row>
        <row r="8754">
          <cell r="A8754" t="str">
            <v>SAND CREEK 11037070</v>
          </cell>
          <cell r="B8754" t="str">
            <v>254601103</v>
          </cell>
        </row>
        <row r="8755">
          <cell r="A8755" t="str">
            <v>SANGER 110485476</v>
          </cell>
          <cell r="B8755" t="str">
            <v>252351104</v>
          </cell>
        </row>
        <row r="8756">
          <cell r="A8756" t="str">
            <v>SANGER 111044510</v>
          </cell>
          <cell r="B8756" t="str">
            <v>252351110</v>
          </cell>
        </row>
        <row r="8757">
          <cell r="A8757" t="str">
            <v>SANGER 1114R2920</v>
          </cell>
          <cell r="B8757" t="str">
            <v>252351114</v>
          </cell>
        </row>
        <row r="8758">
          <cell r="A8758" t="str">
            <v>SANTA MARIA 1105M134</v>
          </cell>
          <cell r="B8758" t="str">
            <v>182671105</v>
          </cell>
        </row>
        <row r="8759">
          <cell r="A8759" t="str">
            <v>SANTA MARIA 1106CB</v>
          </cell>
          <cell r="B8759" t="str">
            <v>182671106</v>
          </cell>
        </row>
        <row r="8760">
          <cell r="A8760" t="str">
            <v>SANTA MARIA 1107CB</v>
          </cell>
          <cell r="B8760" t="str">
            <v>182671107</v>
          </cell>
        </row>
        <row r="8761">
          <cell r="A8761" t="str">
            <v>SANTA MARIA 1110M44</v>
          </cell>
          <cell r="B8761" t="str">
            <v>182671110</v>
          </cell>
        </row>
        <row r="8762">
          <cell r="A8762" t="str">
            <v>SANTA NELLA 110111370</v>
          </cell>
          <cell r="B8762" t="str">
            <v>254051101</v>
          </cell>
        </row>
        <row r="8763">
          <cell r="A8763" t="str">
            <v>SANTA NELLA 1101594884</v>
          </cell>
          <cell r="B8763" t="str">
            <v>254051101</v>
          </cell>
        </row>
        <row r="8764">
          <cell r="A8764" t="str">
            <v>SANTA ROSA A 1104220</v>
          </cell>
          <cell r="B8764" t="str">
            <v>042151104</v>
          </cell>
        </row>
        <row r="8765">
          <cell r="A8765" t="str">
            <v>SANTA ROSA A 1104316278</v>
          </cell>
          <cell r="B8765" t="str">
            <v>042151104</v>
          </cell>
        </row>
        <row r="8766">
          <cell r="A8766" t="str">
            <v>SANTA ROSA A 1106300</v>
          </cell>
          <cell r="B8766" t="str">
            <v>042151106</v>
          </cell>
        </row>
        <row r="8767">
          <cell r="A8767" t="str">
            <v>SANTA ROSA A 1108CB</v>
          </cell>
          <cell r="B8767" t="str">
            <v>042151108</v>
          </cell>
        </row>
        <row r="8768">
          <cell r="A8768" t="str">
            <v>SANTA ROSA A 1110184</v>
          </cell>
          <cell r="B8768" t="str">
            <v>042151110</v>
          </cell>
        </row>
        <row r="8769">
          <cell r="A8769" t="str">
            <v>SANTA ROSA A 1111526</v>
          </cell>
          <cell r="B8769" t="str">
            <v>042151111</v>
          </cell>
        </row>
        <row r="8770">
          <cell r="A8770" t="str">
            <v>SANTA ROSA A 1111758024</v>
          </cell>
          <cell r="B8770" t="str">
            <v>042151111</v>
          </cell>
        </row>
        <row r="8771">
          <cell r="A8771" t="str">
            <v>SANTA ROSA A 111179354</v>
          </cell>
          <cell r="B8771" t="str">
            <v>042151111</v>
          </cell>
        </row>
        <row r="8772">
          <cell r="A8772" t="str">
            <v>SANTA ROSA A 1112102</v>
          </cell>
          <cell r="B8772" t="str">
            <v>042151112</v>
          </cell>
        </row>
        <row r="8773">
          <cell r="A8773" t="str">
            <v>SANTA YNEZ 1101673618</v>
          </cell>
          <cell r="B8773" t="str">
            <v>182721101</v>
          </cell>
        </row>
        <row r="8774">
          <cell r="A8774" t="str">
            <v>SANTA YNEZ 1102Y18</v>
          </cell>
          <cell r="B8774" t="str">
            <v>182721102</v>
          </cell>
        </row>
        <row r="8775">
          <cell r="A8775" t="str">
            <v>SANTA YNEZ 1104564710</v>
          </cell>
          <cell r="B8775" t="str">
            <v>182721104</v>
          </cell>
        </row>
        <row r="8776">
          <cell r="A8776" t="str">
            <v>SANTA YNEZ 1104Y30</v>
          </cell>
          <cell r="B8776" t="str">
            <v>182721104</v>
          </cell>
        </row>
        <row r="8777">
          <cell r="A8777" t="str">
            <v>SARATOGA 1103595689</v>
          </cell>
          <cell r="B8777" t="str">
            <v>083371103</v>
          </cell>
        </row>
        <row r="8778">
          <cell r="A8778" t="str">
            <v>SARATOGA 1106340986</v>
          </cell>
          <cell r="B8778" t="str">
            <v>083371106</v>
          </cell>
        </row>
        <row r="8779">
          <cell r="A8779" t="str">
            <v>SARATOGA 1106CB</v>
          </cell>
          <cell r="B8779" t="str">
            <v>083371106</v>
          </cell>
        </row>
        <row r="8780">
          <cell r="A8780" t="str">
            <v>SARATOGA 11075696</v>
          </cell>
          <cell r="B8780" t="str">
            <v>083371107</v>
          </cell>
        </row>
        <row r="8781">
          <cell r="A8781" t="str">
            <v>SARATOGA 1107LC26</v>
          </cell>
          <cell r="B8781" t="str">
            <v>083371107</v>
          </cell>
        </row>
        <row r="8782">
          <cell r="A8782" t="str">
            <v>SARATOGA 1110840021</v>
          </cell>
          <cell r="B8782" t="str">
            <v>083371110</v>
          </cell>
        </row>
        <row r="8783">
          <cell r="A8783" t="str">
            <v>SARATOGA 1110CB</v>
          </cell>
          <cell r="B8783" t="str">
            <v>083371110</v>
          </cell>
        </row>
        <row r="8784">
          <cell r="A8784" t="str">
            <v>SARATOGA 1112XR140</v>
          </cell>
          <cell r="B8784" t="str">
            <v>083371112</v>
          </cell>
        </row>
        <row r="8785">
          <cell r="A8785" t="str">
            <v>SARATOGA 111312627</v>
          </cell>
          <cell r="B8785" t="str">
            <v>083371113</v>
          </cell>
        </row>
        <row r="8786">
          <cell r="A8786" t="str">
            <v>SAUSALITO 1102758798</v>
          </cell>
          <cell r="B8786" t="str">
            <v>042491102</v>
          </cell>
        </row>
        <row r="8787">
          <cell r="A8787" t="str">
            <v>SCE MCFARLAND 1101CB</v>
          </cell>
          <cell r="B8787" t="str">
            <v>258111101</v>
          </cell>
        </row>
        <row r="8788">
          <cell r="A8788" t="str">
            <v>SCE VEGAS 1701CB</v>
          </cell>
          <cell r="B8788" t="str">
            <v>188881701</v>
          </cell>
        </row>
        <row r="8789">
          <cell r="A8789" t="str">
            <v>SCHINDLER 111081340</v>
          </cell>
          <cell r="B8789" t="str">
            <v>252891110</v>
          </cell>
        </row>
        <row r="8790">
          <cell r="A8790" t="str">
            <v>SCHINDLER 111447668</v>
          </cell>
          <cell r="B8790" t="str">
            <v>252891114</v>
          </cell>
        </row>
        <row r="8791">
          <cell r="A8791" t="str">
            <v>SEACLIFF 040112946</v>
          </cell>
          <cell r="B8791" t="str">
            <v>083500401</v>
          </cell>
        </row>
        <row r="8792">
          <cell r="A8792" t="str">
            <v>SEACLIFF 0401CB</v>
          </cell>
          <cell r="B8792" t="str">
            <v>083500401</v>
          </cell>
        </row>
        <row r="8793">
          <cell r="A8793" t="str">
            <v>SEACLIFF 0402CB</v>
          </cell>
          <cell r="B8793" t="str">
            <v>083500402</v>
          </cell>
        </row>
        <row r="8794">
          <cell r="A8794" t="str">
            <v>SEMITROPIC 1108CB</v>
          </cell>
          <cell r="B8794" t="str">
            <v>252901108</v>
          </cell>
        </row>
        <row r="8795">
          <cell r="A8795" t="str">
            <v>SERRAMONTE 11046055</v>
          </cell>
          <cell r="B8795" t="str">
            <v>022861104</v>
          </cell>
        </row>
        <row r="8796">
          <cell r="A8796" t="str">
            <v>SF E 0407CB</v>
          </cell>
          <cell r="B8796" t="str">
            <v>022070407</v>
          </cell>
        </row>
        <row r="8797">
          <cell r="A8797" t="str">
            <v>SF E 110162024</v>
          </cell>
          <cell r="B8797" t="str">
            <v>022071101</v>
          </cell>
        </row>
        <row r="8798">
          <cell r="A8798" t="str">
            <v>SF G 0405CB</v>
          </cell>
          <cell r="B8798" t="str">
            <v>022090405</v>
          </cell>
        </row>
        <row r="8799">
          <cell r="A8799" t="str">
            <v>SF H 1102CB</v>
          </cell>
          <cell r="B8799" t="str">
            <v>022101102</v>
          </cell>
        </row>
        <row r="8800">
          <cell r="A8800" t="str">
            <v>SF H 110510345</v>
          </cell>
          <cell r="B8800" t="str">
            <v>022101105</v>
          </cell>
        </row>
        <row r="8801">
          <cell r="A8801" t="str">
            <v>SF H 1107CB</v>
          </cell>
          <cell r="B8801" t="str">
            <v>022101107</v>
          </cell>
        </row>
        <row r="8802">
          <cell r="A8802" t="str">
            <v>SF H 111041644</v>
          </cell>
          <cell r="B8802" t="str">
            <v>022101110</v>
          </cell>
        </row>
        <row r="8803">
          <cell r="A8803" t="str">
            <v>SF H 111084104</v>
          </cell>
          <cell r="B8803" t="str">
            <v>022101110</v>
          </cell>
        </row>
        <row r="8804">
          <cell r="A8804" t="str">
            <v>SF H 1111CB</v>
          </cell>
          <cell r="B8804" t="str">
            <v>022101111</v>
          </cell>
        </row>
        <row r="8805">
          <cell r="A8805" t="str">
            <v>SF J 0407CB</v>
          </cell>
          <cell r="B8805" t="str">
            <v>022220407</v>
          </cell>
        </row>
        <row r="8806">
          <cell r="A8806" t="str">
            <v>SF J 0409CB</v>
          </cell>
          <cell r="B8806" t="str">
            <v>022220409</v>
          </cell>
        </row>
        <row r="8807">
          <cell r="A8807" t="str">
            <v>SF J 1108CB</v>
          </cell>
          <cell r="B8807" t="str">
            <v>022221108</v>
          </cell>
        </row>
        <row r="8808">
          <cell r="A8808" t="str">
            <v>SF L 0407CB</v>
          </cell>
          <cell r="B8808" t="str">
            <v>022260407</v>
          </cell>
        </row>
        <row r="8809">
          <cell r="A8809" t="str">
            <v>SF L 110147096</v>
          </cell>
          <cell r="B8809" t="str">
            <v>022261101</v>
          </cell>
        </row>
        <row r="8810">
          <cell r="A8810" t="str">
            <v>SF L 110213881</v>
          </cell>
          <cell r="B8810" t="str">
            <v>022261102</v>
          </cell>
        </row>
        <row r="8811">
          <cell r="A8811" t="str">
            <v>SF N 0402CB</v>
          </cell>
          <cell r="B8811" t="str">
            <v>022280402</v>
          </cell>
        </row>
        <row r="8812">
          <cell r="A8812" t="str">
            <v>SHADY GLEN 110151696</v>
          </cell>
          <cell r="B8812" t="str">
            <v>152431101</v>
          </cell>
        </row>
        <row r="8813">
          <cell r="A8813" t="str">
            <v>SHADY GLEN 1101578248</v>
          </cell>
          <cell r="B8813" t="str">
            <v>152431101</v>
          </cell>
        </row>
        <row r="8814">
          <cell r="A8814" t="str">
            <v>SHADY GLEN 1102CB</v>
          </cell>
          <cell r="B8814" t="str">
            <v>152431102</v>
          </cell>
        </row>
        <row r="8815">
          <cell r="A8815" t="str">
            <v>SHEPHERD 2109CB</v>
          </cell>
          <cell r="B8815" t="str">
            <v>252062109</v>
          </cell>
        </row>
        <row r="8816">
          <cell r="A8816" t="str">
            <v>SHEPHERD 211089234</v>
          </cell>
          <cell r="B8816" t="str">
            <v>252062110</v>
          </cell>
        </row>
        <row r="8817">
          <cell r="A8817" t="str">
            <v>SHEPHERD 2111707358</v>
          </cell>
          <cell r="B8817" t="str">
            <v>252062111</v>
          </cell>
        </row>
        <row r="8818">
          <cell r="A8818" t="str">
            <v>SHINGLE SPRINGS 211051462</v>
          </cell>
          <cell r="B8818" t="str">
            <v>153652110</v>
          </cell>
        </row>
        <row r="8819">
          <cell r="A8819" t="str">
            <v>SILVERADO 210258626</v>
          </cell>
          <cell r="B8819" t="str">
            <v>043432102</v>
          </cell>
        </row>
        <row r="8820">
          <cell r="A8820" t="str">
            <v>SILVERADO 2103218894</v>
          </cell>
          <cell r="B8820" t="str">
            <v>043432103</v>
          </cell>
        </row>
        <row r="8821">
          <cell r="A8821" t="str">
            <v>SILVERADO 2103507513</v>
          </cell>
          <cell r="B8821" t="str">
            <v>043432103</v>
          </cell>
        </row>
        <row r="8822">
          <cell r="A8822" t="str">
            <v>SILVERADO 2104324994</v>
          </cell>
          <cell r="B8822" t="str">
            <v>043432104</v>
          </cell>
        </row>
        <row r="8823">
          <cell r="A8823" t="str">
            <v>SILVERADO 2104722</v>
          </cell>
          <cell r="B8823" t="str">
            <v>043432104</v>
          </cell>
        </row>
        <row r="8824">
          <cell r="A8824" t="str">
            <v>SILVERADO 210478268</v>
          </cell>
          <cell r="B8824" t="str">
            <v>043432104</v>
          </cell>
        </row>
        <row r="8825">
          <cell r="A8825" t="str">
            <v>SILVERADO 2104CB</v>
          </cell>
          <cell r="B8825" t="str">
            <v>043432104</v>
          </cell>
        </row>
        <row r="8826">
          <cell r="A8826" t="str">
            <v>SILVERADO 2105167360</v>
          </cell>
          <cell r="B8826" t="str">
            <v>043432105</v>
          </cell>
        </row>
        <row r="8827">
          <cell r="A8827" t="str">
            <v>SILVERADO 2105533226</v>
          </cell>
          <cell r="B8827" t="str">
            <v>043432105</v>
          </cell>
        </row>
        <row r="8828">
          <cell r="A8828" t="str">
            <v>SILVERADO 2105537348</v>
          </cell>
          <cell r="B8828" t="str">
            <v>043432105</v>
          </cell>
        </row>
        <row r="8829">
          <cell r="A8829" t="str">
            <v>SILVERADO 210581662</v>
          </cell>
          <cell r="B8829" t="str">
            <v>043432105</v>
          </cell>
        </row>
        <row r="8830">
          <cell r="A8830" t="str">
            <v>SILVERADO 2105861266</v>
          </cell>
          <cell r="B8830" t="str">
            <v>043432105</v>
          </cell>
        </row>
        <row r="8831">
          <cell r="A8831" t="str">
            <v>SISQUOC 1101CB</v>
          </cell>
          <cell r="B8831" t="str">
            <v>182811101</v>
          </cell>
        </row>
        <row r="8832">
          <cell r="A8832" t="str">
            <v>SISQUOC 1102113874</v>
          </cell>
          <cell r="B8832" t="str">
            <v>182811102</v>
          </cell>
        </row>
        <row r="8833">
          <cell r="A8833" t="str">
            <v>SMYRNA 11013685</v>
          </cell>
          <cell r="B8833" t="str">
            <v>253551101</v>
          </cell>
        </row>
        <row r="8834">
          <cell r="A8834" t="str">
            <v>SMYRNA 110496526</v>
          </cell>
          <cell r="B8834" t="str">
            <v>253551104</v>
          </cell>
        </row>
        <row r="8835">
          <cell r="A8835" t="str">
            <v>SMYRNA 110496808</v>
          </cell>
          <cell r="B8835" t="str">
            <v>253551104</v>
          </cell>
        </row>
        <row r="8836">
          <cell r="A8836" t="str">
            <v>SMYRNA 110598496</v>
          </cell>
          <cell r="B8836" t="str">
            <v>253551105</v>
          </cell>
        </row>
        <row r="8837">
          <cell r="A8837" t="str">
            <v>SNEATH LANE 1101CB</v>
          </cell>
          <cell r="B8837" t="str">
            <v>022721101</v>
          </cell>
        </row>
        <row r="8838">
          <cell r="A8838" t="str">
            <v>SNEATH LANE 1102CB</v>
          </cell>
          <cell r="B8838" t="str">
            <v>022721102</v>
          </cell>
        </row>
        <row r="8839">
          <cell r="A8839" t="str">
            <v>SNEATH LANE 110715341</v>
          </cell>
          <cell r="B8839" t="str">
            <v>022721107</v>
          </cell>
        </row>
        <row r="8840">
          <cell r="A8840" t="str">
            <v>SOBRANTE 1101934036</v>
          </cell>
          <cell r="B8840" t="str">
            <v>014671101</v>
          </cell>
        </row>
        <row r="8841">
          <cell r="A8841" t="str">
            <v>SOBRANTE 1101CB</v>
          </cell>
          <cell r="B8841" t="str">
            <v>014671101</v>
          </cell>
        </row>
        <row r="8842">
          <cell r="A8842" t="str">
            <v>SOLANO 0401BR320</v>
          </cell>
          <cell r="B8842" t="str">
            <v>013140401</v>
          </cell>
        </row>
        <row r="8843">
          <cell r="A8843" t="str">
            <v>SOLEDAD 2101346006</v>
          </cell>
          <cell r="B8843" t="str">
            <v>182052101</v>
          </cell>
        </row>
        <row r="8844">
          <cell r="A8844" t="str">
            <v>SOLEDAD 2101CB</v>
          </cell>
          <cell r="B8844" t="str">
            <v>182052101</v>
          </cell>
        </row>
        <row r="8845">
          <cell r="A8845" t="str">
            <v>SOLEDAD 2104CB</v>
          </cell>
          <cell r="B8845" t="str">
            <v>182052104</v>
          </cell>
        </row>
        <row r="8846">
          <cell r="A8846" t="str">
            <v>SOLEDAD 2105315500</v>
          </cell>
          <cell r="B8846" t="str">
            <v>182052105</v>
          </cell>
        </row>
        <row r="8847">
          <cell r="A8847" t="str">
            <v>SOLEDAD 2105526864</v>
          </cell>
          <cell r="B8847" t="str">
            <v>182052105</v>
          </cell>
        </row>
        <row r="8848">
          <cell r="A8848" t="str">
            <v>SONOMA 1103581588</v>
          </cell>
          <cell r="B8848" t="str">
            <v>042721103</v>
          </cell>
        </row>
        <row r="8849">
          <cell r="A8849" t="str">
            <v>SONOMA 11045661</v>
          </cell>
          <cell r="B8849" t="str">
            <v>042721104</v>
          </cell>
        </row>
        <row r="8850">
          <cell r="A8850" t="str">
            <v>SONOMA 1104CB</v>
          </cell>
          <cell r="B8850" t="str">
            <v>042721104</v>
          </cell>
        </row>
        <row r="8851">
          <cell r="A8851" t="str">
            <v>SONOMA 1106701858</v>
          </cell>
          <cell r="B8851" t="str">
            <v>042721106</v>
          </cell>
        </row>
        <row r="8852">
          <cell r="A8852" t="str">
            <v>SONOMA 11071309</v>
          </cell>
          <cell r="B8852" t="str">
            <v>042721107</v>
          </cell>
        </row>
        <row r="8853">
          <cell r="A8853" t="str">
            <v>STAFFORD 110242542</v>
          </cell>
          <cell r="B8853" t="str">
            <v>043201102</v>
          </cell>
        </row>
        <row r="8854">
          <cell r="A8854" t="str">
            <v>STAGG 110186148</v>
          </cell>
          <cell r="B8854" t="str">
            <v>162421101</v>
          </cell>
        </row>
        <row r="8855">
          <cell r="A8855" t="str">
            <v>STAGG 21049948</v>
          </cell>
          <cell r="B8855" t="str">
            <v>162422104</v>
          </cell>
        </row>
        <row r="8856">
          <cell r="A8856" t="str">
            <v>STAGG 21056452</v>
          </cell>
          <cell r="B8856" t="str">
            <v>162422105</v>
          </cell>
        </row>
        <row r="8857">
          <cell r="A8857" t="str">
            <v>STAGG 2106CB</v>
          </cell>
          <cell r="B8857" t="str">
            <v>162422106</v>
          </cell>
        </row>
        <row r="8858">
          <cell r="A8858" t="str">
            <v>STAGG 21088924</v>
          </cell>
          <cell r="B8858" t="str">
            <v>162422108</v>
          </cell>
        </row>
        <row r="8859">
          <cell r="A8859" t="str">
            <v>STANISLAUS 17021888</v>
          </cell>
          <cell r="B8859" t="str">
            <v>162821702</v>
          </cell>
        </row>
        <row r="8860">
          <cell r="A8860" t="str">
            <v>STANISLAUS 170275348</v>
          </cell>
          <cell r="B8860" t="str">
            <v>162821702</v>
          </cell>
        </row>
        <row r="8861">
          <cell r="A8861" t="str">
            <v>STELLING 1102CB</v>
          </cell>
          <cell r="B8861" t="str">
            <v>083481102</v>
          </cell>
        </row>
        <row r="8862">
          <cell r="A8862" t="str">
            <v>STELLING 1113CB</v>
          </cell>
          <cell r="B8862" t="str">
            <v>083481113</v>
          </cell>
        </row>
        <row r="8863">
          <cell r="A8863" t="str">
            <v>STELLING 1113LL28</v>
          </cell>
          <cell r="B8863" t="str">
            <v>083481113</v>
          </cell>
        </row>
        <row r="8864">
          <cell r="A8864" t="str">
            <v>STILLWATER 1101CB</v>
          </cell>
          <cell r="B8864" t="str">
            <v>103561101</v>
          </cell>
        </row>
        <row r="8865">
          <cell r="A8865" t="str">
            <v>STOCKDALE 110946228</v>
          </cell>
          <cell r="B8865" t="str">
            <v>254071109</v>
          </cell>
        </row>
        <row r="8866">
          <cell r="A8866" t="str">
            <v>STOCKDALE 1109CB</v>
          </cell>
          <cell r="B8866" t="str">
            <v>254071109</v>
          </cell>
        </row>
        <row r="8867">
          <cell r="A8867" t="str">
            <v>STOCKDALE 2105CB</v>
          </cell>
          <cell r="B8867" t="str">
            <v>254072105</v>
          </cell>
        </row>
        <row r="8868">
          <cell r="A8868" t="str">
            <v>STOCKDALE 21084265</v>
          </cell>
          <cell r="B8868" t="str">
            <v>254072108</v>
          </cell>
        </row>
        <row r="8869">
          <cell r="A8869" t="str">
            <v>STOCKDALE 211073058</v>
          </cell>
          <cell r="B8869" t="str">
            <v>254072110</v>
          </cell>
        </row>
        <row r="8870">
          <cell r="A8870" t="str">
            <v>STOCKDALE 2110CB</v>
          </cell>
          <cell r="B8870" t="str">
            <v>254072110</v>
          </cell>
        </row>
        <row r="8871">
          <cell r="A8871" t="str">
            <v>STOCKDALE 2112CB</v>
          </cell>
          <cell r="B8871" t="str">
            <v>254072112</v>
          </cell>
        </row>
        <row r="8872">
          <cell r="A8872" t="str">
            <v>STOCKDALE 2113CB</v>
          </cell>
          <cell r="B8872" t="str">
            <v>254072113</v>
          </cell>
        </row>
        <row r="8873">
          <cell r="A8873" t="str">
            <v>STOCKTON A 110444086</v>
          </cell>
          <cell r="B8873" t="str">
            <v>162371104</v>
          </cell>
        </row>
        <row r="8874">
          <cell r="A8874" t="str">
            <v>STOCKTON A 110611700</v>
          </cell>
          <cell r="B8874" t="str">
            <v>162371106</v>
          </cell>
        </row>
        <row r="8875">
          <cell r="A8875" t="str">
            <v>STOCKTON A 110814362</v>
          </cell>
          <cell r="B8875" t="str">
            <v>162371108</v>
          </cell>
        </row>
        <row r="8876">
          <cell r="A8876" t="str">
            <v>STOCKTON A 1108CB</v>
          </cell>
          <cell r="B8876" t="str">
            <v>162371108</v>
          </cell>
        </row>
        <row r="8877">
          <cell r="A8877" t="str">
            <v>STOCKTON ACRES 0401CB</v>
          </cell>
          <cell r="B8877" t="str">
            <v>163220401</v>
          </cell>
        </row>
        <row r="8878">
          <cell r="A8878" t="str">
            <v>STOCKTON ACRES 0402CB</v>
          </cell>
          <cell r="B8878" t="str">
            <v>163220402</v>
          </cell>
        </row>
        <row r="8879">
          <cell r="A8879" t="str">
            <v>STONE 1101XR226</v>
          </cell>
          <cell r="B8879" t="str">
            <v>083701101</v>
          </cell>
        </row>
        <row r="8880">
          <cell r="A8880" t="str">
            <v>STONE 1107CB</v>
          </cell>
          <cell r="B8880" t="str">
            <v>083701107</v>
          </cell>
        </row>
        <row r="8881">
          <cell r="A8881" t="str">
            <v>STONE 1110XR458</v>
          </cell>
          <cell r="B8881" t="str">
            <v>083701110</v>
          </cell>
        </row>
        <row r="8882">
          <cell r="A8882" t="str">
            <v>STONE CORRAL 1110975698</v>
          </cell>
          <cell r="B8882" t="str">
            <v>252921110</v>
          </cell>
        </row>
        <row r="8883">
          <cell r="A8883" t="str">
            <v>STOREY 110741316</v>
          </cell>
          <cell r="B8883" t="str">
            <v>254611107</v>
          </cell>
        </row>
        <row r="8884">
          <cell r="A8884" t="str">
            <v>STOREY 11095200</v>
          </cell>
          <cell r="B8884" t="str">
            <v>254611109</v>
          </cell>
        </row>
        <row r="8885">
          <cell r="A8885" t="str">
            <v>STOREY 11095680</v>
          </cell>
          <cell r="B8885" t="str">
            <v>254611109</v>
          </cell>
        </row>
        <row r="8886">
          <cell r="A8886" t="str">
            <v>STROUD 1101848548</v>
          </cell>
          <cell r="B8886" t="str">
            <v>253661101</v>
          </cell>
        </row>
        <row r="8887">
          <cell r="A8887" t="str">
            <v>STUART 0402CB</v>
          </cell>
          <cell r="B8887" t="str">
            <v>013840402</v>
          </cell>
        </row>
        <row r="8888">
          <cell r="A8888" t="str">
            <v>SUISUN 110418802</v>
          </cell>
          <cell r="B8888" t="str">
            <v>062131104</v>
          </cell>
        </row>
        <row r="8889">
          <cell r="A8889" t="str">
            <v>SUISUN 110738516</v>
          </cell>
          <cell r="B8889" t="str">
            <v>062131107</v>
          </cell>
        </row>
        <row r="8890">
          <cell r="A8890" t="str">
            <v>SUMMIT 110148636</v>
          </cell>
          <cell r="B8890" t="str">
            <v>152591101</v>
          </cell>
        </row>
        <row r="8891">
          <cell r="A8891" t="str">
            <v>SUNOL 1101605520</v>
          </cell>
          <cell r="B8891" t="str">
            <v>014241101</v>
          </cell>
        </row>
        <row r="8892">
          <cell r="A8892" t="str">
            <v>SWIFT 2102XR440</v>
          </cell>
          <cell r="B8892" t="str">
            <v>083392102</v>
          </cell>
        </row>
        <row r="8893">
          <cell r="A8893" t="str">
            <v>SYCAMORE CREEK 1104CB</v>
          </cell>
          <cell r="B8893" t="str">
            <v>102971104</v>
          </cell>
        </row>
        <row r="8894">
          <cell r="A8894" t="str">
            <v>SYCAMORE CREEK 11112602</v>
          </cell>
          <cell r="B8894" t="str">
            <v>102971111</v>
          </cell>
        </row>
        <row r="8895">
          <cell r="A8895" t="str">
            <v>TASSAJARA 2112D514R</v>
          </cell>
          <cell r="B8895" t="str">
            <v>014662112</v>
          </cell>
        </row>
        <row r="8896">
          <cell r="A8896" t="str">
            <v>TEMBLOR 11049126</v>
          </cell>
          <cell r="B8896" t="str">
            <v>252551104</v>
          </cell>
        </row>
        <row r="8897">
          <cell r="A8897" t="str">
            <v>TEMPLETON 2108A64</v>
          </cell>
          <cell r="B8897" t="str">
            <v>183052108</v>
          </cell>
        </row>
        <row r="8898">
          <cell r="A8898" t="str">
            <v>TEMPLETON 2109R92</v>
          </cell>
          <cell r="B8898" t="str">
            <v>183052109</v>
          </cell>
        </row>
        <row r="8899">
          <cell r="A8899" t="str">
            <v>TEMPLETON 2110211842</v>
          </cell>
          <cell r="B8899" t="str">
            <v>183052110</v>
          </cell>
        </row>
        <row r="8900">
          <cell r="A8900" t="str">
            <v>TEMPLETON 2110R02</v>
          </cell>
          <cell r="B8900" t="str">
            <v>183052110</v>
          </cell>
        </row>
        <row r="8901">
          <cell r="A8901" t="str">
            <v>TEMPLETON 2111R86</v>
          </cell>
          <cell r="B8901" t="str">
            <v>183052111</v>
          </cell>
        </row>
        <row r="8902">
          <cell r="A8902" t="str">
            <v>TEMPLETON 2112116402</v>
          </cell>
          <cell r="B8902" t="str">
            <v>183052112</v>
          </cell>
        </row>
        <row r="8903">
          <cell r="A8903" t="str">
            <v>TEMPLETON 2112R26</v>
          </cell>
          <cell r="B8903" t="str">
            <v>183052112</v>
          </cell>
        </row>
        <row r="8904">
          <cell r="A8904" t="str">
            <v>TEMPLETON 2112R98</v>
          </cell>
          <cell r="B8904" t="str">
            <v>183052112</v>
          </cell>
        </row>
        <row r="8905">
          <cell r="A8905" t="str">
            <v>TEMPLETON 2113A24</v>
          </cell>
          <cell r="B8905" t="str">
            <v>183052113</v>
          </cell>
        </row>
        <row r="8906">
          <cell r="A8906" t="str">
            <v>TEMPLETON 2113A30</v>
          </cell>
          <cell r="B8906" t="str">
            <v>183052113</v>
          </cell>
        </row>
        <row r="8907">
          <cell r="A8907" t="str">
            <v>TERMINOUS 1103CB</v>
          </cell>
          <cell r="B8907" t="str">
            <v>163021103</v>
          </cell>
        </row>
        <row r="8908">
          <cell r="A8908" t="str">
            <v>TEVIS 21011515</v>
          </cell>
          <cell r="B8908" t="str">
            <v>255322101</v>
          </cell>
        </row>
        <row r="8909">
          <cell r="A8909" t="str">
            <v>TEVIS 2103CB</v>
          </cell>
          <cell r="B8909" t="str">
            <v>255322103</v>
          </cell>
        </row>
        <row r="8910">
          <cell r="A8910" t="str">
            <v>TIDEWATER 210618972</v>
          </cell>
          <cell r="B8910" t="str">
            <v>014652106</v>
          </cell>
        </row>
        <row r="8911">
          <cell r="A8911" t="str">
            <v>TIDEWATER 2106CB</v>
          </cell>
          <cell r="B8911" t="str">
            <v>014652106</v>
          </cell>
        </row>
        <row r="8912">
          <cell r="A8912" t="str">
            <v>TIDEWATER 210756052</v>
          </cell>
          <cell r="B8912" t="str">
            <v>014652107</v>
          </cell>
        </row>
        <row r="8913">
          <cell r="A8913" t="str">
            <v>TIDEWATER 210965264</v>
          </cell>
          <cell r="B8913" t="str">
            <v>014652109</v>
          </cell>
        </row>
        <row r="8914">
          <cell r="A8914" t="str">
            <v>TIDEWATER 21098830</v>
          </cell>
          <cell r="B8914" t="str">
            <v>014652109</v>
          </cell>
        </row>
        <row r="8915">
          <cell r="A8915" t="str">
            <v>TIVY VALLEY 1106R1450</v>
          </cell>
          <cell r="B8915" t="str">
            <v>252941106</v>
          </cell>
        </row>
        <row r="8916">
          <cell r="A8916" t="str">
            <v>TIVY VALLEY 11077380</v>
          </cell>
          <cell r="B8916" t="str">
            <v>252941107</v>
          </cell>
        </row>
        <row r="8917">
          <cell r="A8917" t="str">
            <v>TIVY VALLEY 1107869946</v>
          </cell>
          <cell r="B8917" t="str">
            <v>252941107</v>
          </cell>
        </row>
        <row r="8918">
          <cell r="A8918" t="str">
            <v>TIVY VALLEY 1107R1817</v>
          </cell>
          <cell r="B8918" t="str">
            <v>252941107</v>
          </cell>
        </row>
        <row r="8919">
          <cell r="A8919" t="str">
            <v>TOKAY 1101CB</v>
          </cell>
          <cell r="B8919" t="str">
            <v>168881101</v>
          </cell>
        </row>
        <row r="8920">
          <cell r="A8920" t="str">
            <v>TRACY 110214018</v>
          </cell>
          <cell r="B8920" t="str">
            <v>162881102</v>
          </cell>
        </row>
        <row r="8921">
          <cell r="A8921" t="str">
            <v>TRES VIAS 11015673</v>
          </cell>
          <cell r="B8921" t="str">
            <v>103251101</v>
          </cell>
        </row>
        <row r="8922">
          <cell r="A8922" t="str">
            <v>TRES VIAS 1101CB</v>
          </cell>
          <cell r="B8922" t="str">
            <v>103251101</v>
          </cell>
        </row>
        <row r="8923">
          <cell r="A8923" t="str">
            <v>TRIDAM POWERHOUSE 2101CB</v>
          </cell>
          <cell r="B8923" t="str">
            <v>168152101</v>
          </cell>
        </row>
        <row r="8924">
          <cell r="A8924" t="str">
            <v>TRIMBLE 1103CB</v>
          </cell>
          <cell r="B8924" t="str">
            <v>083801103</v>
          </cell>
        </row>
        <row r="8925">
          <cell r="A8925" t="str">
            <v>TRIMBLE 1105CB</v>
          </cell>
          <cell r="B8925" t="str">
            <v>083801105</v>
          </cell>
        </row>
        <row r="8926">
          <cell r="A8926" t="str">
            <v>TRIMBLE 1109CB</v>
          </cell>
          <cell r="B8926" t="str">
            <v>083801109</v>
          </cell>
        </row>
        <row r="8927">
          <cell r="A8927" t="str">
            <v>TRIMBLE 1110CB</v>
          </cell>
          <cell r="B8927" t="str">
            <v>083801110</v>
          </cell>
        </row>
        <row r="8928">
          <cell r="A8928" t="str">
            <v>TRIMBLE 2117CB</v>
          </cell>
          <cell r="B8928" t="str">
            <v>083802117</v>
          </cell>
        </row>
        <row r="8929">
          <cell r="A8929" t="str">
            <v>TRINIDAD 110137474</v>
          </cell>
          <cell r="B8929" t="str">
            <v>192231101</v>
          </cell>
        </row>
        <row r="8930">
          <cell r="A8930" t="str">
            <v>TRINIDAD 11021032</v>
          </cell>
          <cell r="B8930" t="str">
            <v>192231102</v>
          </cell>
        </row>
        <row r="8931">
          <cell r="A8931" t="str">
            <v>TULARE LAKE 1104378350</v>
          </cell>
          <cell r="B8931" t="str">
            <v>252951104</v>
          </cell>
        </row>
        <row r="8932">
          <cell r="A8932" t="str">
            <v>TULARE LAKE 1104884818</v>
          </cell>
          <cell r="B8932" t="str">
            <v>252951104</v>
          </cell>
        </row>
        <row r="8933">
          <cell r="A8933" t="str">
            <v>TULARE LAKE 110693686</v>
          </cell>
          <cell r="B8933" t="str">
            <v>252951106</v>
          </cell>
        </row>
        <row r="8934">
          <cell r="A8934" t="str">
            <v>TULARE LAKE 11069800</v>
          </cell>
          <cell r="B8934" t="str">
            <v>252951106</v>
          </cell>
        </row>
        <row r="8935">
          <cell r="A8935" t="str">
            <v>TULARE LAKE 1106CB</v>
          </cell>
          <cell r="B8935" t="str">
            <v>252951106</v>
          </cell>
        </row>
        <row r="8936">
          <cell r="A8936" t="str">
            <v>TULARE LAKE 11089050</v>
          </cell>
          <cell r="B8936" t="str">
            <v>252951108</v>
          </cell>
        </row>
        <row r="8937">
          <cell r="A8937" t="str">
            <v>TWISSELMAN 21053264</v>
          </cell>
          <cell r="B8937" t="str">
            <v>254402105</v>
          </cell>
        </row>
        <row r="8938">
          <cell r="A8938" t="str">
            <v>TWISSELMAN 21054320</v>
          </cell>
          <cell r="B8938" t="str">
            <v>254402105</v>
          </cell>
        </row>
        <row r="8939">
          <cell r="A8939" t="str">
            <v>TYLER 11041522</v>
          </cell>
          <cell r="B8939" t="str">
            <v>103571104</v>
          </cell>
        </row>
        <row r="8940">
          <cell r="A8940" t="str">
            <v>UKIAH 1111534</v>
          </cell>
          <cell r="B8940" t="str">
            <v>042771111</v>
          </cell>
        </row>
        <row r="8941">
          <cell r="A8941" t="str">
            <v>UKIAH 1114528</v>
          </cell>
          <cell r="B8941" t="str">
            <v>042771114</v>
          </cell>
        </row>
        <row r="8942">
          <cell r="A8942" t="str">
            <v>VACA DIXON 110365434</v>
          </cell>
          <cell r="B8942" t="str">
            <v>063591103</v>
          </cell>
        </row>
        <row r="8943">
          <cell r="A8943" t="str">
            <v>VACA DIXON 1103CB</v>
          </cell>
          <cell r="B8943" t="str">
            <v>063591103</v>
          </cell>
        </row>
        <row r="8944">
          <cell r="A8944" t="str">
            <v>VACA DIXON 1104607900</v>
          </cell>
          <cell r="B8944" t="str">
            <v>063591104</v>
          </cell>
        </row>
        <row r="8945">
          <cell r="A8945" t="str">
            <v>VACA DIXON 11059792</v>
          </cell>
          <cell r="B8945" t="str">
            <v>063591105</v>
          </cell>
        </row>
        <row r="8946">
          <cell r="A8946" t="str">
            <v>VACA DIXON 1106CB</v>
          </cell>
          <cell r="B8946" t="str">
            <v>063591106</v>
          </cell>
        </row>
        <row r="8947">
          <cell r="A8947" t="str">
            <v>VACA DIXON 1107CB</v>
          </cell>
          <cell r="B8947" t="str">
            <v>063591107</v>
          </cell>
        </row>
        <row r="8948">
          <cell r="A8948" t="str">
            <v>VACAVILLE 1102CB</v>
          </cell>
          <cell r="B8948" t="str">
            <v>063601102</v>
          </cell>
        </row>
        <row r="8949">
          <cell r="A8949" t="str">
            <v>VACAVILLE 110838316</v>
          </cell>
          <cell r="B8949" t="str">
            <v>063601108</v>
          </cell>
        </row>
        <row r="8950">
          <cell r="A8950" t="str">
            <v>VACAVILLE 110847860</v>
          </cell>
          <cell r="B8950" t="str">
            <v>063601108</v>
          </cell>
        </row>
        <row r="8951">
          <cell r="A8951" t="str">
            <v>VACAVILLE 111112342</v>
          </cell>
          <cell r="B8951" t="str">
            <v>063601111</v>
          </cell>
        </row>
        <row r="8952">
          <cell r="A8952" t="str">
            <v>VALLEJO B 1101CB</v>
          </cell>
          <cell r="B8952" t="str">
            <v>042451101</v>
          </cell>
        </row>
        <row r="8953">
          <cell r="A8953" t="str">
            <v>VALLEJO C 0401CB</v>
          </cell>
          <cell r="B8953" t="str">
            <v>042550401</v>
          </cell>
        </row>
        <row r="8954">
          <cell r="A8954" t="str">
            <v>VALLEY HOME 17031532</v>
          </cell>
          <cell r="B8954" t="str">
            <v>162981703</v>
          </cell>
        </row>
        <row r="8955">
          <cell r="A8955" t="str">
            <v>VALLEY VIEW 1103218424</v>
          </cell>
          <cell r="B8955" t="str">
            <v>014341103</v>
          </cell>
        </row>
        <row r="8956">
          <cell r="A8956" t="str">
            <v>VALLEY VIEW 1103CB</v>
          </cell>
          <cell r="B8956" t="str">
            <v>014341103</v>
          </cell>
        </row>
        <row r="8957">
          <cell r="A8957" t="str">
            <v>VALLEY VIEW 1105P124</v>
          </cell>
          <cell r="B8957" t="str">
            <v>014341105</v>
          </cell>
        </row>
        <row r="8958">
          <cell r="A8958" t="str">
            <v>VALLEY VIEW 1106P176</v>
          </cell>
          <cell r="B8958" t="str">
            <v>014341106</v>
          </cell>
        </row>
        <row r="8959">
          <cell r="A8959" t="str">
            <v>VALLEY VIEW 1106P180</v>
          </cell>
          <cell r="B8959" t="str">
            <v>014341106</v>
          </cell>
        </row>
        <row r="8960">
          <cell r="A8960" t="str">
            <v>VASCO 1101CB</v>
          </cell>
          <cell r="B8960" t="str">
            <v>013751101</v>
          </cell>
        </row>
        <row r="8961">
          <cell r="A8961" t="str">
            <v>VASONA 110160084</v>
          </cell>
          <cell r="B8961" t="str">
            <v>083771101</v>
          </cell>
        </row>
        <row r="8962">
          <cell r="A8962" t="str">
            <v>VASONA 1101LC68</v>
          </cell>
          <cell r="B8962" t="str">
            <v>083771101</v>
          </cell>
        </row>
        <row r="8963">
          <cell r="A8963" t="str">
            <v>VASONA 110360072</v>
          </cell>
          <cell r="B8963" t="str">
            <v>083771103</v>
          </cell>
        </row>
        <row r="8964">
          <cell r="A8964" t="str">
            <v>VICTOR 110275234</v>
          </cell>
          <cell r="B8964" t="str">
            <v>163281102</v>
          </cell>
        </row>
        <row r="8965">
          <cell r="A8965" t="str">
            <v>VIEJO 22012064</v>
          </cell>
          <cell r="B8965" t="str">
            <v>182852201</v>
          </cell>
        </row>
        <row r="8966">
          <cell r="A8966" t="str">
            <v>VIEJO 22019490</v>
          </cell>
          <cell r="B8966" t="str">
            <v>182852201</v>
          </cell>
        </row>
        <row r="8967">
          <cell r="A8967" t="str">
            <v>VIEJO 220235388</v>
          </cell>
          <cell r="B8967" t="str">
            <v>182852202</v>
          </cell>
        </row>
        <row r="8968">
          <cell r="A8968" t="str">
            <v>VIEJO 220285904</v>
          </cell>
          <cell r="B8968" t="str">
            <v>182852202</v>
          </cell>
        </row>
        <row r="8969">
          <cell r="A8969" t="str">
            <v>VIEJO 22029112</v>
          </cell>
          <cell r="B8969" t="str">
            <v>182852202</v>
          </cell>
        </row>
        <row r="8970">
          <cell r="A8970" t="str">
            <v>VIEJO 22029118</v>
          </cell>
          <cell r="B8970" t="str">
            <v>182852202</v>
          </cell>
        </row>
        <row r="8971">
          <cell r="A8971" t="str">
            <v>VIERRA 170138486</v>
          </cell>
          <cell r="B8971" t="str">
            <v>162701701</v>
          </cell>
        </row>
        <row r="8972">
          <cell r="A8972" t="str">
            <v>VIERRA 170198454</v>
          </cell>
          <cell r="B8972" t="str">
            <v>162701701</v>
          </cell>
        </row>
        <row r="8973">
          <cell r="A8973" t="str">
            <v>VIERRA 1702CB</v>
          </cell>
          <cell r="B8973" t="str">
            <v>162701702</v>
          </cell>
        </row>
        <row r="8974">
          <cell r="A8974" t="str">
            <v>VINEYARD 2106MR519</v>
          </cell>
          <cell r="B8974" t="str">
            <v>014502106</v>
          </cell>
        </row>
        <row r="8975">
          <cell r="A8975" t="str">
            <v>VINEYARD 2108CB</v>
          </cell>
          <cell r="B8975" t="str">
            <v>014502108</v>
          </cell>
        </row>
        <row r="8976">
          <cell r="A8976" t="str">
            <v>VINEYARD 2110472595</v>
          </cell>
          <cell r="B8976" t="str">
            <v>014502110</v>
          </cell>
        </row>
        <row r="8977">
          <cell r="A8977" t="str">
            <v>VOLTA 11011516</v>
          </cell>
          <cell r="B8977" t="str">
            <v>102541101</v>
          </cell>
        </row>
        <row r="8978">
          <cell r="A8978" t="str">
            <v>VOLTA 110165764</v>
          </cell>
          <cell r="B8978" t="str">
            <v>102541101</v>
          </cell>
        </row>
        <row r="8979">
          <cell r="A8979" t="str">
            <v>VOLTA 1102159799</v>
          </cell>
          <cell r="B8979" t="str">
            <v>102541102</v>
          </cell>
        </row>
        <row r="8980">
          <cell r="A8980" t="str">
            <v>WAHTOKE 1109479598</v>
          </cell>
          <cell r="B8980" t="str">
            <v>254531109</v>
          </cell>
        </row>
        <row r="8981">
          <cell r="A8981" t="str">
            <v>WAHTOKE 111169760</v>
          </cell>
          <cell r="B8981" t="str">
            <v>254531111</v>
          </cell>
        </row>
        <row r="8982">
          <cell r="A8982" t="str">
            <v>WALL 0401CB</v>
          </cell>
          <cell r="B8982" t="str">
            <v>013740401</v>
          </cell>
        </row>
        <row r="8983">
          <cell r="A8983" t="str">
            <v>WALNUT CREEK 0403CB</v>
          </cell>
          <cell r="B8983" t="str">
            <v>012200403</v>
          </cell>
        </row>
        <row r="8984">
          <cell r="A8984" t="str">
            <v>WATSONVILLE 210142086</v>
          </cell>
          <cell r="B8984" t="str">
            <v>083332101</v>
          </cell>
        </row>
        <row r="8985">
          <cell r="A8985" t="str">
            <v>WEBER 11022324</v>
          </cell>
          <cell r="B8985" t="str">
            <v>163481102</v>
          </cell>
        </row>
        <row r="8986">
          <cell r="A8986" t="str">
            <v>WEBER 1106CB</v>
          </cell>
          <cell r="B8986" t="str">
            <v>163481106</v>
          </cell>
        </row>
        <row r="8987">
          <cell r="A8987" t="str">
            <v>WEBER 1109CB</v>
          </cell>
          <cell r="B8987" t="str">
            <v>163481109</v>
          </cell>
        </row>
        <row r="8988">
          <cell r="A8988" t="str">
            <v>WEBER 1114832888</v>
          </cell>
          <cell r="B8988" t="str">
            <v>163481114</v>
          </cell>
        </row>
        <row r="8989">
          <cell r="A8989" t="str">
            <v>WEBER 1114CB</v>
          </cell>
          <cell r="B8989" t="str">
            <v>163481114</v>
          </cell>
        </row>
        <row r="8990">
          <cell r="A8990" t="str">
            <v>WEEDPATCH 1101CB</v>
          </cell>
          <cell r="B8990" t="str">
            <v>252971101</v>
          </cell>
        </row>
        <row r="8991">
          <cell r="A8991" t="str">
            <v>WEEDPATCH 1106CB</v>
          </cell>
          <cell r="B8991" t="str">
            <v>252971106</v>
          </cell>
        </row>
        <row r="8992">
          <cell r="A8992" t="str">
            <v>WEIMAR 11012084</v>
          </cell>
          <cell r="B8992" t="str">
            <v>152491101</v>
          </cell>
        </row>
        <row r="8993">
          <cell r="A8993" t="str">
            <v>WEIMAR 11012740</v>
          </cell>
          <cell r="B8993" t="str">
            <v>152491101</v>
          </cell>
        </row>
        <row r="8994">
          <cell r="A8994" t="str">
            <v>WELLFIELD 1103CB</v>
          </cell>
          <cell r="B8994" t="str">
            <v>254291103</v>
          </cell>
        </row>
        <row r="8995">
          <cell r="A8995" t="str">
            <v>WEST FRESNO 1108CB</v>
          </cell>
          <cell r="B8995" t="str">
            <v>253731108</v>
          </cell>
        </row>
        <row r="8996">
          <cell r="A8996" t="str">
            <v>WEST FRESNO 110923744</v>
          </cell>
          <cell r="B8996" t="str">
            <v>253731109</v>
          </cell>
        </row>
        <row r="8997">
          <cell r="A8997" t="str">
            <v>WEST FRESNO 110936256</v>
          </cell>
          <cell r="B8997" t="str">
            <v>253731109</v>
          </cell>
        </row>
        <row r="8998">
          <cell r="A8998" t="str">
            <v>WEST POINT 110277204</v>
          </cell>
          <cell r="B8998" t="str">
            <v>163201102</v>
          </cell>
        </row>
        <row r="8999">
          <cell r="A8999" t="str">
            <v>WEST SACRAMENTO 110820222</v>
          </cell>
          <cell r="B8999" t="str">
            <v>063131108</v>
          </cell>
        </row>
        <row r="9000">
          <cell r="A9000" t="str">
            <v>WEST SACRAMENTO 1111CB</v>
          </cell>
          <cell r="B9000" t="str">
            <v>063131111</v>
          </cell>
        </row>
        <row r="9001">
          <cell r="A9001" t="str">
            <v>WESTLAKE 0401CB</v>
          </cell>
          <cell r="B9001" t="str">
            <v>022600401</v>
          </cell>
        </row>
        <row r="9002">
          <cell r="A9002" t="str">
            <v>WESTLEY 11039010</v>
          </cell>
          <cell r="B9002" t="str">
            <v>162671103</v>
          </cell>
        </row>
        <row r="9003">
          <cell r="A9003" t="str">
            <v>WESTPARK 110857726</v>
          </cell>
          <cell r="B9003" t="str">
            <v>253701108</v>
          </cell>
        </row>
        <row r="9004">
          <cell r="A9004" t="str">
            <v>WESTPARK 1108CB</v>
          </cell>
          <cell r="B9004" t="str">
            <v>253701108</v>
          </cell>
        </row>
        <row r="9005">
          <cell r="A9005" t="str">
            <v>WHEATLAND 11042700</v>
          </cell>
          <cell r="B9005" t="str">
            <v>152811104</v>
          </cell>
        </row>
        <row r="9006">
          <cell r="A9006" t="str">
            <v>WHITMORE 11011594</v>
          </cell>
          <cell r="B9006" t="str">
            <v>103601101</v>
          </cell>
        </row>
        <row r="9007">
          <cell r="A9007" t="str">
            <v>WILDWOOD 110185112</v>
          </cell>
          <cell r="B9007" t="str">
            <v>103611101</v>
          </cell>
        </row>
        <row r="9008">
          <cell r="A9008" t="str">
            <v>WILDWOOD 110198896</v>
          </cell>
          <cell r="B9008" t="str">
            <v>103611101</v>
          </cell>
        </row>
        <row r="9009">
          <cell r="A9009" t="str">
            <v>WILKINS SLOUGH 11036592</v>
          </cell>
          <cell r="B9009" t="str">
            <v>062771103</v>
          </cell>
        </row>
        <row r="9010">
          <cell r="A9010" t="str">
            <v>WILLIAMS 110230242</v>
          </cell>
          <cell r="B9010" t="str">
            <v>062051102</v>
          </cell>
        </row>
        <row r="9011">
          <cell r="A9011" t="str">
            <v>WILLITS 1103538</v>
          </cell>
          <cell r="B9011" t="str">
            <v>042661103</v>
          </cell>
        </row>
        <row r="9012">
          <cell r="A9012" t="str">
            <v>WILLITS 1103826</v>
          </cell>
          <cell r="B9012" t="str">
            <v>042661103</v>
          </cell>
        </row>
        <row r="9013">
          <cell r="A9013" t="str">
            <v>WILLITS 1103964</v>
          </cell>
          <cell r="B9013" t="str">
            <v>042661103</v>
          </cell>
        </row>
        <row r="9014">
          <cell r="A9014" t="str">
            <v>WILLITS 1104329646</v>
          </cell>
          <cell r="B9014" t="str">
            <v>042661104</v>
          </cell>
        </row>
        <row r="9015">
          <cell r="A9015" t="str">
            <v>WILLOW CREEK 1103181562</v>
          </cell>
          <cell r="B9015" t="str">
            <v>192171103</v>
          </cell>
        </row>
        <row r="9016">
          <cell r="A9016" t="str">
            <v>WILLOW CREEK 1103686204</v>
          </cell>
          <cell r="B9016" t="str">
            <v>192171103</v>
          </cell>
        </row>
        <row r="9017">
          <cell r="A9017" t="str">
            <v>WILLOW CREEK 1103CB</v>
          </cell>
          <cell r="B9017" t="str">
            <v>192171103</v>
          </cell>
        </row>
        <row r="9018">
          <cell r="A9018" t="str">
            <v>WILSON 110290190</v>
          </cell>
          <cell r="B9018" t="str">
            <v>254301102</v>
          </cell>
        </row>
        <row r="9019">
          <cell r="A9019" t="str">
            <v>WOODACRE 11011456</v>
          </cell>
          <cell r="B9019" t="str">
            <v>043021101</v>
          </cell>
        </row>
        <row r="9020">
          <cell r="A9020" t="str">
            <v>WOODACRE 1101CB</v>
          </cell>
          <cell r="B9020" t="str">
            <v>043021101</v>
          </cell>
        </row>
        <row r="9021">
          <cell r="A9021" t="str">
            <v>WOODLAND 1106CB</v>
          </cell>
          <cell r="B9021" t="str">
            <v>062031106</v>
          </cell>
        </row>
        <row r="9022">
          <cell r="A9022" t="str">
            <v>WOODLAND 110722312</v>
          </cell>
          <cell r="B9022" t="str">
            <v>062031107</v>
          </cell>
        </row>
        <row r="9023">
          <cell r="A9023" t="str">
            <v>WOODLAND 1110CB</v>
          </cell>
          <cell r="B9023" t="str">
            <v>062031110</v>
          </cell>
        </row>
        <row r="9024">
          <cell r="A9024" t="str">
            <v>WOODSIDE 11018522</v>
          </cell>
          <cell r="B9024" t="str">
            <v>024251101</v>
          </cell>
        </row>
        <row r="9025">
          <cell r="A9025" t="str">
            <v>WOODSIDE 11018912</v>
          </cell>
          <cell r="B9025" t="str">
            <v>024251101</v>
          </cell>
        </row>
        <row r="9026">
          <cell r="A9026" t="str">
            <v>WOODSIDE 1101CB</v>
          </cell>
          <cell r="B9026" t="str">
            <v>024251101</v>
          </cell>
        </row>
        <row r="9027">
          <cell r="A9027" t="str">
            <v>WOODSIDE 110239574</v>
          </cell>
          <cell r="B9027" t="str">
            <v>024251102</v>
          </cell>
        </row>
        <row r="9028">
          <cell r="A9028" t="str">
            <v>WOODSIDE 1102CB</v>
          </cell>
          <cell r="B9028" t="str">
            <v>024251102</v>
          </cell>
        </row>
        <row r="9029">
          <cell r="A9029" t="str">
            <v>WOODSIDE 1105CB</v>
          </cell>
          <cell r="B9029" t="str">
            <v>024251105</v>
          </cell>
        </row>
        <row r="9030">
          <cell r="A9030" t="str">
            <v>WOODWARD 2104CB</v>
          </cell>
          <cell r="B9030" t="str">
            <v>255292104</v>
          </cell>
        </row>
        <row r="9031">
          <cell r="A9031" t="str">
            <v>WOODWARD 2105CB</v>
          </cell>
          <cell r="B9031" t="str">
            <v>255292105</v>
          </cell>
        </row>
        <row r="9032">
          <cell r="A9032" t="str">
            <v>WOODWARD 21085060</v>
          </cell>
          <cell r="B9032" t="str">
            <v>255292108</v>
          </cell>
        </row>
        <row r="9033">
          <cell r="A9033" t="str">
            <v>WOODWARD 2108D412</v>
          </cell>
          <cell r="B9033" t="str">
            <v>255292108</v>
          </cell>
        </row>
        <row r="9034">
          <cell r="A9034" t="str">
            <v>WOODWARD 2109R9546</v>
          </cell>
          <cell r="B9034" t="str">
            <v>255292109</v>
          </cell>
        </row>
        <row r="9035">
          <cell r="A9035" t="str">
            <v>WYANDOTTE 1105329930</v>
          </cell>
          <cell r="B9035" t="str">
            <v>102911105</v>
          </cell>
        </row>
        <row r="9036">
          <cell r="A9036" t="str">
            <v>WYANDOTTE 11091520</v>
          </cell>
          <cell r="B9036" t="str">
            <v>102911109</v>
          </cell>
        </row>
        <row r="9037">
          <cell r="A9037" t="str">
            <v>7TH STANDARD 2101CB</v>
          </cell>
          <cell r="B9037" t="str">
            <v>254582101</v>
          </cell>
        </row>
        <row r="9038">
          <cell r="A9038" t="str">
            <v>AIRWAYS 1102R2664</v>
          </cell>
          <cell r="B9038" t="str">
            <v>252041102</v>
          </cell>
        </row>
        <row r="9039">
          <cell r="A9039" t="str">
            <v>AIRWAYS 1103CB</v>
          </cell>
          <cell r="B9039" t="str">
            <v>252041103</v>
          </cell>
        </row>
        <row r="9040">
          <cell r="A9040" t="str">
            <v>AIRWAYS 1108CB</v>
          </cell>
          <cell r="B9040" t="str">
            <v>252041108</v>
          </cell>
        </row>
        <row r="9041">
          <cell r="A9041" t="str">
            <v>ALLEGHANY 11021101/2</v>
          </cell>
          <cell r="B9041" t="str">
            <v>152101102</v>
          </cell>
        </row>
        <row r="9042">
          <cell r="A9042" t="str">
            <v>ALMADEN 1102CB</v>
          </cell>
          <cell r="B9042" t="str">
            <v>082311102</v>
          </cell>
        </row>
        <row r="9043">
          <cell r="A9043" t="str">
            <v>ALPAUGH 110663433</v>
          </cell>
          <cell r="B9043" t="str">
            <v>254001106</v>
          </cell>
        </row>
        <row r="9044">
          <cell r="A9044" t="str">
            <v>ALTO 112081716</v>
          </cell>
          <cell r="B9044" t="str">
            <v>042031120</v>
          </cell>
        </row>
        <row r="9045">
          <cell r="A9045" t="str">
            <v>ALTO 112191428</v>
          </cell>
          <cell r="B9045" t="str">
            <v>042031121</v>
          </cell>
        </row>
        <row r="9046">
          <cell r="A9046" t="str">
            <v>ALTO 1124994213</v>
          </cell>
          <cell r="B9046" t="str">
            <v>042031124</v>
          </cell>
        </row>
        <row r="9047">
          <cell r="A9047" t="str">
            <v>ALTO 11251226</v>
          </cell>
          <cell r="B9047" t="str">
            <v>042031125</v>
          </cell>
        </row>
        <row r="9048">
          <cell r="A9048" t="str">
            <v>AMES 1102CB</v>
          </cell>
          <cell r="B9048" t="str">
            <v>083901102</v>
          </cell>
        </row>
        <row r="9049">
          <cell r="A9049" t="str">
            <v>AMES 1102LM04</v>
          </cell>
          <cell r="B9049" t="str">
            <v>083901102</v>
          </cell>
        </row>
        <row r="9050">
          <cell r="A9050" t="str">
            <v>ANDERSON 11011752</v>
          </cell>
          <cell r="B9050" t="str">
            <v>103261101</v>
          </cell>
        </row>
        <row r="9051">
          <cell r="A9051" t="str">
            <v>ANGIOLA 11038123F</v>
          </cell>
          <cell r="B9051" t="str">
            <v>252151103</v>
          </cell>
        </row>
        <row r="9052">
          <cell r="A9052" t="str">
            <v>ANITA 1105CB</v>
          </cell>
          <cell r="B9052" t="str">
            <v>102841105</v>
          </cell>
        </row>
        <row r="9053">
          <cell r="A9053" t="str">
            <v>ANITA 11062496</v>
          </cell>
          <cell r="B9053" t="str">
            <v>102841106</v>
          </cell>
        </row>
        <row r="9054">
          <cell r="A9054" t="str">
            <v>ANITA 1106CB</v>
          </cell>
          <cell r="B9054" t="str">
            <v>102841106</v>
          </cell>
        </row>
        <row r="9055">
          <cell r="A9055" t="str">
            <v>ANNAPOLIS 1101CB</v>
          </cell>
          <cell r="B9055" t="str">
            <v>042861101</v>
          </cell>
        </row>
        <row r="9056">
          <cell r="A9056" t="str">
            <v>ANTELOPE 11011631</v>
          </cell>
          <cell r="B9056" t="str">
            <v>252021101</v>
          </cell>
        </row>
        <row r="9057">
          <cell r="A9057" t="str">
            <v>ANTLER 11011378</v>
          </cell>
          <cell r="B9057" t="str">
            <v>103271101</v>
          </cell>
        </row>
        <row r="9058">
          <cell r="A9058" t="str">
            <v>ANTLER 11011384</v>
          </cell>
          <cell r="B9058" t="str">
            <v>103271101</v>
          </cell>
        </row>
        <row r="9059">
          <cell r="A9059" t="str">
            <v>APPLE HILL 1104CB</v>
          </cell>
          <cell r="B9059" t="str">
            <v>153661104</v>
          </cell>
        </row>
        <row r="9060">
          <cell r="A9060" t="str">
            <v>ARBUCKLE 110194064</v>
          </cell>
          <cell r="B9060" t="str">
            <v>062081101</v>
          </cell>
        </row>
        <row r="9061">
          <cell r="A9061" t="str">
            <v>ARBUCKLE 1102247832</v>
          </cell>
          <cell r="B9061" t="str">
            <v>062081102</v>
          </cell>
        </row>
        <row r="9062">
          <cell r="A9062" t="str">
            <v>ARBUCKLE 1104669720</v>
          </cell>
          <cell r="B9062" t="str">
            <v>062081104</v>
          </cell>
        </row>
        <row r="9063">
          <cell r="A9063" t="str">
            <v>ARBUCKLE 1104969486</v>
          </cell>
          <cell r="B9063" t="str">
            <v>062081104</v>
          </cell>
        </row>
        <row r="9064">
          <cell r="A9064" t="str">
            <v>ARCATA 11056544</v>
          </cell>
          <cell r="B9064" t="str">
            <v>192021105</v>
          </cell>
        </row>
        <row r="9065">
          <cell r="A9065" t="str">
            <v>ARCATA 11066552</v>
          </cell>
          <cell r="B9065" t="str">
            <v>192021106</v>
          </cell>
        </row>
        <row r="9066">
          <cell r="A9066" t="str">
            <v>ARCATA 1124CB</v>
          </cell>
          <cell r="B9066" t="str">
            <v>192021124</v>
          </cell>
        </row>
        <row r="9067">
          <cell r="A9067" t="str">
            <v>ASHLAN AVE 111277320</v>
          </cell>
          <cell r="B9067" t="str">
            <v>252051112</v>
          </cell>
        </row>
        <row r="9068">
          <cell r="A9068" t="str">
            <v>ASHLAN AVE 1113CB</v>
          </cell>
          <cell r="B9068" t="str">
            <v>252051113</v>
          </cell>
        </row>
        <row r="9069">
          <cell r="A9069" t="str">
            <v>ATASCADERO 1101A36</v>
          </cell>
          <cell r="B9069" t="str">
            <v>182541101</v>
          </cell>
        </row>
        <row r="9070">
          <cell r="A9070" t="str">
            <v>ATASCADERO 1101A50</v>
          </cell>
          <cell r="B9070" t="str">
            <v>182541101</v>
          </cell>
        </row>
        <row r="9071">
          <cell r="A9071" t="str">
            <v>ATWATER 110211810</v>
          </cell>
          <cell r="B9071" t="str">
            <v>253611102</v>
          </cell>
        </row>
        <row r="9072">
          <cell r="A9072" t="str">
            <v>ATWATER 11039640</v>
          </cell>
          <cell r="B9072" t="str">
            <v>253611103</v>
          </cell>
        </row>
        <row r="9073">
          <cell r="A9073" t="str">
            <v>ATWATER 1103CB</v>
          </cell>
          <cell r="B9073" t="str">
            <v>253611103</v>
          </cell>
        </row>
        <row r="9074">
          <cell r="A9074" t="str">
            <v>ATWATER 1105524022</v>
          </cell>
          <cell r="B9074" t="str">
            <v>253611105</v>
          </cell>
        </row>
        <row r="9075">
          <cell r="A9075" t="str">
            <v>ATWATER 1106269952</v>
          </cell>
          <cell r="B9075" t="str">
            <v>253611106</v>
          </cell>
        </row>
        <row r="9076">
          <cell r="A9076" t="str">
            <v>ATWATER 11077080</v>
          </cell>
          <cell r="B9076" t="str">
            <v>253611107</v>
          </cell>
        </row>
        <row r="9077">
          <cell r="A9077" t="str">
            <v>AUBERRY 1101D4982</v>
          </cell>
          <cell r="B9077" t="str">
            <v>254151101</v>
          </cell>
        </row>
        <row r="9078">
          <cell r="A9078" t="str">
            <v>AUBERRY 1101R2578</v>
          </cell>
          <cell r="B9078" t="str">
            <v>254151101</v>
          </cell>
        </row>
        <row r="9079">
          <cell r="A9079" t="str">
            <v>AUBERRY 1101R2579</v>
          </cell>
          <cell r="B9079" t="str">
            <v>254151101</v>
          </cell>
        </row>
        <row r="9080">
          <cell r="A9080" t="str">
            <v>BABEL 0401CB</v>
          </cell>
          <cell r="B9080" t="str">
            <v>013850401</v>
          </cell>
        </row>
        <row r="9081">
          <cell r="A9081" t="str">
            <v>BAHIA 1101CB</v>
          </cell>
          <cell r="B9081" t="str">
            <v>043251101</v>
          </cell>
        </row>
        <row r="9082">
          <cell r="A9082" t="str">
            <v>BAHIA 1102946</v>
          </cell>
          <cell r="B9082" t="str">
            <v>043251102</v>
          </cell>
        </row>
        <row r="9083">
          <cell r="A9083" t="str">
            <v>BAKERSFIELD 210447676</v>
          </cell>
          <cell r="B9083" t="str">
            <v>253372104</v>
          </cell>
        </row>
        <row r="9084">
          <cell r="A9084" t="str">
            <v>BAKERSFIELD 2109530574</v>
          </cell>
          <cell r="B9084" t="str">
            <v>253372109</v>
          </cell>
        </row>
        <row r="9085">
          <cell r="A9085" t="str">
            <v>BALFOUR 1101744523</v>
          </cell>
          <cell r="B9085" t="str">
            <v>014321101</v>
          </cell>
        </row>
        <row r="9086">
          <cell r="A9086" t="str">
            <v>BANCROFT 0401CB</v>
          </cell>
          <cell r="B9086" t="str">
            <v>013030401</v>
          </cell>
        </row>
        <row r="9087">
          <cell r="A9087" t="str">
            <v>BANCROFT 0402CB</v>
          </cell>
          <cell r="B9087" t="str">
            <v>013030402</v>
          </cell>
        </row>
        <row r="9088">
          <cell r="A9088" t="str">
            <v>BANGOR 11011958</v>
          </cell>
          <cell r="B9088" t="str">
            <v>103191101</v>
          </cell>
        </row>
        <row r="9089">
          <cell r="A9089" t="str">
            <v>BANGOR 1101626862</v>
          </cell>
          <cell r="B9089" t="str">
            <v>103191101</v>
          </cell>
        </row>
        <row r="9090">
          <cell r="A9090" t="str">
            <v>BANGOR 1101678574</v>
          </cell>
          <cell r="B9090" t="str">
            <v>103191101</v>
          </cell>
        </row>
        <row r="9091">
          <cell r="A9091" t="str">
            <v>BANGOR 110182350</v>
          </cell>
          <cell r="B9091" t="str">
            <v>103191101</v>
          </cell>
        </row>
        <row r="9092">
          <cell r="A9092" t="str">
            <v>BANGOR 1101CB</v>
          </cell>
          <cell r="B9092" t="str">
            <v>103191101</v>
          </cell>
        </row>
        <row r="9093">
          <cell r="A9093" t="str">
            <v>BANTA 1103CB</v>
          </cell>
          <cell r="B9093" t="str">
            <v>162471103</v>
          </cell>
        </row>
        <row r="9094">
          <cell r="A9094" t="str">
            <v>BARTON 1108R3500</v>
          </cell>
          <cell r="B9094" t="str">
            <v>253571108</v>
          </cell>
        </row>
        <row r="9095">
          <cell r="A9095" t="str">
            <v>BASALT 11065030</v>
          </cell>
          <cell r="B9095" t="str">
            <v>042461106</v>
          </cell>
        </row>
        <row r="9096">
          <cell r="A9096" t="str">
            <v>BASALT 1106CB</v>
          </cell>
          <cell r="B9096" t="str">
            <v>042461106</v>
          </cell>
        </row>
        <row r="9097">
          <cell r="A9097" t="str">
            <v>BAY MEADOWS 1103CB</v>
          </cell>
          <cell r="B9097" t="str">
            <v>024011103</v>
          </cell>
        </row>
        <row r="9098">
          <cell r="A9098" t="str">
            <v>BAY MEADOWS 1105CB</v>
          </cell>
          <cell r="B9098" t="str">
            <v>024011105</v>
          </cell>
        </row>
        <row r="9099">
          <cell r="A9099" t="str">
            <v>BAY MEADOWS 2101410526</v>
          </cell>
          <cell r="B9099" t="str">
            <v>024012101</v>
          </cell>
        </row>
        <row r="9100">
          <cell r="A9100" t="str">
            <v>BAY MEADOWS 210248770</v>
          </cell>
          <cell r="B9100" t="str">
            <v>024012102</v>
          </cell>
        </row>
        <row r="9101">
          <cell r="A9101" t="str">
            <v>BAY MEADOWS 2102CB</v>
          </cell>
          <cell r="B9101" t="str">
            <v>024012102</v>
          </cell>
        </row>
        <row r="9102">
          <cell r="A9102" t="str">
            <v>BAY MEADOWS 2104CB</v>
          </cell>
          <cell r="B9102" t="str">
            <v>024012104</v>
          </cell>
        </row>
        <row r="9103">
          <cell r="A9103" t="str">
            <v>BAY MEADOWS 210577610</v>
          </cell>
          <cell r="B9103" t="str">
            <v>024012105</v>
          </cell>
        </row>
        <row r="9104">
          <cell r="A9104" t="str">
            <v>BELL 11072400</v>
          </cell>
          <cell r="B9104" t="str">
            <v>152701107</v>
          </cell>
        </row>
        <row r="9105">
          <cell r="A9105" t="str">
            <v>BELL 1108CB</v>
          </cell>
          <cell r="B9105" t="str">
            <v>152701108</v>
          </cell>
        </row>
        <row r="9106">
          <cell r="A9106" t="str">
            <v>BELL 111056214</v>
          </cell>
          <cell r="B9106" t="str">
            <v>152701110</v>
          </cell>
        </row>
        <row r="9107">
          <cell r="A9107" t="str">
            <v>BELL 1110946229</v>
          </cell>
          <cell r="B9107" t="str">
            <v>152701110</v>
          </cell>
        </row>
        <row r="9108">
          <cell r="A9108" t="str">
            <v>BELLE HAVEN 11054759</v>
          </cell>
          <cell r="B9108" t="str">
            <v>024021105</v>
          </cell>
        </row>
        <row r="9109">
          <cell r="A9109" t="str">
            <v>BELLE HAVEN 11058978</v>
          </cell>
          <cell r="B9109" t="str">
            <v>024021105</v>
          </cell>
        </row>
        <row r="9110">
          <cell r="A9110" t="str">
            <v>BELLE HAVEN 1105CB</v>
          </cell>
          <cell r="B9110" t="str">
            <v>024021105</v>
          </cell>
        </row>
        <row r="9111">
          <cell r="A9111" t="str">
            <v>BELLE HAVEN 11069150</v>
          </cell>
          <cell r="B9111" t="str">
            <v>024021106</v>
          </cell>
        </row>
        <row r="9112">
          <cell r="A9112" t="str">
            <v>BELLEVUE 110239024</v>
          </cell>
          <cell r="B9112" t="str">
            <v>043181102</v>
          </cell>
        </row>
        <row r="9113">
          <cell r="A9113" t="str">
            <v>BELMONT 0401CB</v>
          </cell>
          <cell r="B9113" t="str">
            <v>024030401</v>
          </cell>
        </row>
        <row r="9114">
          <cell r="A9114" t="str">
            <v>BELMONT 11028918</v>
          </cell>
          <cell r="B9114" t="str">
            <v>024031102</v>
          </cell>
        </row>
        <row r="9115">
          <cell r="A9115" t="str">
            <v>BELMONT 11038956</v>
          </cell>
          <cell r="B9115" t="str">
            <v>024031103</v>
          </cell>
        </row>
        <row r="9116">
          <cell r="A9116" t="str">
            <v>BELMONT 11109088</v>
          </cell>
          <cell r="B9116" t="str">
            <v>024031110</v>
          </cell>
        </row>
        <row r="9117">
          <cell r="A9117" t="str">
            <v>BELMONT 1110CB</v>
          </cell>
          <cell r="B9117" t="str">
            <v>024031110</v>
          </cell>
        </row>
        <row r="9118">
          <cell r="A9118" t="str">
            <v>BELRIDGE 1B 1101CB</v>
          </cell>
          <cell r="B9118" t="str">
            <v>254381101</v>
          </cell>
        </row>
        <row r="9119">
          <cell r="A9119" t="str">
            <v>BEN LOMOND 0401CB</v>
          </cell>
          <cell r="B9119" t="str">
            <v>083040401</v>
          </cell>
        </row>
        <row r="9120">
          <cell r="A9120" t="str">
            <v>BEN LOMOND 1101CB</v>
          </cell>
          <cell r="B9120" t="str">
            <v>083041101</v>
          </cell>
        </row>
        <row r="9121">
          <cell r="A9121" t="str">
            <v>BERKELEY F 1103CB</v>
          </cell>
          <cell r="B9121" t="str">
            <v>012061103</v>
          </cell>
        </row>
        <row r="9122">
          <cell r="A9122" t="str">
            <v>BERKELEY T 0403566022</v>
          </cell>
          <cell r="B9122" t="str">
            <v>012660403</v>
          </cell>
        </row>
        <row r="9123">
          <cell r="A9123" t="str">
            <v>BIG BASIN 110112838</v>
          </cell>
          <cell r="B9123" t="str">
            <v>082841101</v>
          </cell>
        </row>
        <row r="9124">
          <cell r="A9124" t="str">
            <v>BIG BASIN 11015000</v>
          </cell>
          <cell r="B9124" t="str">
            <v>082841101</v>
          </cell>
        </row>
        <row r="9125">
          <cell r="A9125" t="str">
            <v>BIG BASIN 11015479</v>
          </cell>
          <cell r="B9125" t="str">
            <v>082841101</v>
          </cell>
        </row>
        <row r="9126">
          <cell r="A9126" t="str">
            <v>BIG BASIN 110212124</v>
          </cell>
          <cell r="B9126" t="str">
            <v>082841102</v>
          </cell>
        </row>
        <row r="9127">
          <cell r="A9127" t="str">
            <v>BIG BASIN 110276752</v>
          </cell>
          <cell r="B9127" t="str">
            <v>082841102</v>
          </cell>
        </row>
        <row r="9128">
          <cell r="A9128" t="str">
            <v>BIG BASIN 110296986</v>
          </cell>
          <cell r="B9128" t="str">
            <v>082841102</v>
          </cell>
        </row>
        <row r="9129">
          <cell r="A9129" t="str">
            <v>BIG BEND 1101641808</v>
          </cell>
          <cell r="B9129" t="str">
            <v>103751101</v>
          </cell>
        </row>
        <row r="9130">
          <cell r="A9130" t="str">
            <v>BIG MEADOWS 21012510</v>
          </cell>
          <cell r="B9130" t="str">
            <v>102812101</v>
          </cell>
        </row>
        <row r="9131">
          <cell r="A9131" t="str">
            <v>BIG MEADOWS 2101CB</v>
          </cell>
          <cell r="B9131" t="str">
            <v>102812101</v>
          </cell>
        </row>
        <row r="9132">
          <cell r="A9132" t="str">
            <v>BIG RIVER 1101262924</v>
          </cell>
          <cell r="B9132" t="str">
            <v>043081101</v>
          </cell>
        </row>
        <row r="9133">
          <cell r="A9133" t="str">
            <v>BIG RIVER 11013019</v>
          </cell>
          <cell r="B9133" t="str">
            <v>043081101</v>
          </cell>
        </row>
        <row r="9134">
          <cell r="A9134" t="str">
            <v>BIG RIVER 1101952</v>
          </cell>
          <cell r="B9134" t="str">
            <v>043081101</v>
          </cell>
        </row>
        <row r="9135">
          <cell r="A9135" t="str">
            <v>BIOLA 11016270</v>
          </cell>
          <cell r="B9135" t="str">
            <v>252211101</v>
          </cell>
        </row>
        <row r="9136">
          <cell r="A9136" t="str">
            <v>BIOLA 1104R1913</v>
          </cell>
          <cell r="B9136" t="str">
            <v>252211104</v>
          </cell>
        </row>
        <row r="9137">
          <cell r="A9137" t="str">
            <v>BLACKWELL 11024745</v>
          </cell>
          <cell r="B9137" t="str">
            <v>254681102</v>
          </cell>
        </row>
        <row r="9138">
          <cell r="A9138" t="str">
            <v>BOGUE 11041382</v>
          </cell>
          <cell r="B9138" t="str">
            <v>153781104</v>
          </cell>
        </row>
        <row r="9139">
          <cell r="A9139" t="str">
            <v>BOGUE 11057014</v>
          </cell>
          <cell r="B9139" t="str">
            <v>153781105</v>
          </cell>
        </row>
        <row r="9140">
          <cell r="A9140" t="str">
            <v>BOGUE 1105CB</v>
          </cell>
          <cell r="B9140" t="str">
            <v>153781105</v>
          </cell>
        </row>
        <row r="9141">
          <cell r="A9141" t="str">
            <v>BOLINAS 11011232</v>
          </cell>
          <cell r="B9141" t="str">
            <v>042261101</v>
          </cell>
        </row>
        <row r="9142">
          <cell r="A9142" t="str">
            <v>BOLINAS 1101806</v>
          </cell>
          <cell r="B9142" t="str">
            <v>042261101</v>
          </cell>
        </row>
        <row r="9143">
          <cell r="A9143" t="str">
            <v>BOLINAS 1101CB</v>
          </cell>
          <cell r="B9143" t="str">
            <v>042261101</v>
          </cell>
        </row>
        <row r="9144">
          <cell r="A9144" t="str">
            <v>BONITA 110238524</v>
          </cell>
          <cell r="B9144" t="str">
            <v>255391102</v>
          </cell>
        </row>
        <row r="9145">
          <cell r="A9145" t="str">
            <v>BONITA 1103CB</v>
          </cell>
          <cell r="B9145" t="str">
            <v>255391103</v>
          </cell>
        </row>
        <row r="9146">
          <cell r="A9146" t="str">
            <v>BORDEN 110238670</v>
          </cell>
          <cell r="B9146" t="str">
            <v>255121102</v>
          </cell>
        </row>
        <row r="9147">
          <cell r="A9147" t="str">
            <v>BORDEN 110285930</v>
          </cell>
          <cell r="B9147" t="str">
            <v>255121102</v>
          </cell>
        </row>
        <row r="9148">
          <cell r="A9148" t="str">
            <v>BRENTWOOD 2105822252</v>
          </cell>
          <cell r="B9148" t="str">
            <v>014592105</v>
          </cell>
        </row>
        <row r="9149">
          <cell r="A9149" t="str">
            <v>BRENTWOOD 2106CB</v>
          </cell>
          <cell r="B9149" t="str">
            <v>014592106</v>
          </cell>
        </row>
        <row r="9150">
          <cell r="A9150" t="str">
            <v>BRENTWOOD 210838994</v>
          </cell>
          <cell r="B9150" t="str">
            <v>014592108</v>
          </cell>
        </row>
        <row r="9151">
          <cell r="A9151" t="str">
            <v>BRIDGEVILLE 110237486</v>
          </cell>
          <cell r="B9151" t="str">
            <v>192461102</v>
          </cell>
        </row>
        <row r="9152">
          <cell r="A9152" t="str">
            <v>BRITTON 1108CB</v>
          </cell>
          <cell r="B9152" t="str">
            <v>083611108</v>
          </cell>
        </row>
        <row r="9153">
          <cell r="A9153" t="str">
            <v>BROOKSIDE 0401CB</v>
          </cell>
          <cell r="B9153" t="str">
            <v>013210401</v>
          </cell>
        </row>
        <row r="9154">
          <cell r="A9154" t="str">
            <v>BROWNS VALLEY 110136622</v>
          </cell>
          <cell r="B9154" t="str">
            <v>152921101</v>
          </cell>
        </row>
        <row r="9155">
          <cell r="A9155" t="str">
            <v>BRUNSWICK 1102CB</v>
          </cell>
          <cell r="B9155" t="str">
            <v>152481102</v>
          </cell>
        </row>
        <row r="9156">
          <cell r="A9156" t="str">
            <v>BRUNSWICK 1103639148</v>
          </cell>
          <cell r="B9156" t="str">
            <v>152481103</v>
          </cell>
        </row>
        <row r="9157">
          <cell r="A9157" t="str">
            <v>BRUNSWICK 1103CB</v>
          </cell>
          <cell r="B9157" t="str">
            <v>152481103</v>
          </cell>
        </row>
        <row r="9158">
          <cell r="A9158" t="str">
            <v>BRUNSWICK 1104285704</v>
          </cell>
          <cell r="B9158" t="str">
            <v>152481104</v>
          </cell>
        </row>
        <row r="9159">
          <cell r="A9159" t="str">
            <v>BRUNSWICK 11052100</v>
          </cell>
          <cell r="B9159" t="str">
            <v>152481105</v>
          </cell>
        </row>
        <row r="9160">
          <cell r="A9160" t="str">
            <v>BRUNSWICK 1105452800</v>
          </cell>
          <cell r="B9160" t="str">
            <v>152481105</v>
          </cell>
        </row>
        <row r="9161">
          <cell r="A9161" t="str">
            <v>BRUNSWICK 1105963830</v>
          </cell>
          <cell r="B9161" t="str">
            <v>152481105</v>
          </cell>
        </row>
        <row r="9162">
          <cell r="A9162" t="str">
            <v>BRUNSWICK 11062796</v>
          </cell>
          <cell r="B9162" t="str">
            <v>152481106</v>
          </cell>
        </row>
        <row r="9163">
          <cell r="A9163" t="str">
            <v>BRUNSWICK 110651486</v>
          </cell>
          <cell r="B9163" t="str">
            <v>152481106</v>
          </cell>
        </row>
        <row r="9164">
          <cell r="A9164" t="str">
            <v>BRUNSWICK 110663124</v>
          </cell>
          <cell r="B9164" t="str">
            <v>152481106</v>
          </cell>
        </row>
        <row r="9165">
          <cell r="A9165" t="str">
            <v>BRUNSWICK 1106CB</v>
          </cell>
          <cell r="B9165" t="str">
            <v>152481106</v>
          </cell>
        </row>
        <row r="9166">
          <cell r="A9166" t="str">
            <v>BRUNSWICK 11103907</v>
          </cell>
          <cell r="B9166" t="str">
            <v>152481110</v>
          </cell>
        </row>
        <row r="9167">
          <cell r="A9167" t="str">
            <v>BUELLTON 1101CB</v>
          </cell>
          <cell r="B9167" t="str">
            <v>183041101</v>
          </cell>
        </row>
        <row r="9168">
          <cell r="A9168" t="str">
            <v>BULLARD 110133906</v>
          </cell>
          <cell r="B9168" t="str">
            <v>253961101</v>
          </cell>
        </row>
        <row r="9169">
          <cell r="A9169" t="str">
            <v>BULLARD 1102CB</v>
          </cell>
          <cell r="B9169" t="str">
            <v>253961102</v>
          </cell>
        </row>
        <row r="9170">
          <cell r="A9170" t="str">
            <v>BULLARD 1103CB</v>
          </cell>
          <cell r="B9170" t="str">
            <v>253961103</v>
          </cell>
        </row>
        <row r="9171">
          <cell r="A9171" t="str">
            <v>BULLARD 1104CB</v>
          </cell>
          <cell r="B9171" t="str">
            <v>253961104</v>
          </cell>
        </row>
        <row r="9172">
          <cell r="A9172" t="str">
            <v>BULLARD 110592538</v>
          </cell>
          <cell r="B9172" t="str">
            <v>253961105</v>
          </cell>
        </row>
        <row r="9173">
          <cell r="A9173" t="str">
            <v>BULLARD 1109CB</v>
          </cell>
          <cell r="B9173" t="str">
            <v>253961109</v>
          </cell>
        </row>
        <row r="9174">
          <cell r="A9174" t="str">
            <v>BULLARD 2111CB</v>
          </cell>
          <cell r="B9174" t="str">
            <v>253962111</v>
          </cell>
        </row>
        <row r="9175">
          <cell r="A9175" t="str">
            <v>BULLARD 2112CB</v>
          </cell>
          <cell r="B9175" t="str">
            <v>253962112</v>
          </cell>
        </row>
        <row r="9176">
          <cell r="A9176" t="str">
            <v>BURLINGAME 2101CB</v>
          </cell>
          <cell r="B9176" t="str">
            <v>024052101</v>
          </cell>
        </row>
        <row r="9177">
          <cell r="A9177" t="str">
            <v>BURNEY 11011358</v>
          </cell>
          <cell r="B9177" t="str">
            <v>103311101</v>
          </cell>
        </row>
        <row r="9178">
          <cell r="A9178" t="str">
            <v>BURNEY 110257046</v>
          </cell>
          <cell r="B9178" t="str">
            <v>103311102</v>
          </cell>
        </row>
        <row r="9179">
          <cell r="A9179" t="str">
            <v>BUTTE 11032208</v>
          </cell>
          <cell r="B9179" t="str">
            <v>103081103</v>
          </cell>
        </row>
        <row r="9180">
          <cell r="A9180" t="str">
            <v>BUTTE 1103CB</v>
          </cell>
          <cell r="B9180" t="str">
            <v>103081103</v>
          </cell>
        </row>
        <row r="9181">
          <cell r="A9181" t="str">
            <v>BUTTE 1104CB</v>
          </cell>
          <cell r="B9181" t="str">
            <v>103081104</v>
          </cell>
        </row>
        <row r="9182">
          <cell r="A9182" t="str">
            <v>CALAVERAS CEMENT 11011419</v>
          </cell>
          <cell r="B9182" t="str">
            <v>162211101</v>
          </cell>
        </row>
        <row r="9183">
          <cell r="A9183" t="str">
            <v>CALIFORNIA AVE 110663184</v>
          </cell>
          <cell r="B9183" t="str">
            <v>252281106</v>
          </cell>
        </row>
        <row r="9184">
          <cell r="A9184" t="str">
            <v>CALISTOGA 1101242919</v>
          </cell>
          <cell r="B9184" t="str">
            <v>042711101</v>
          </cell>
        </row>
        <row r="9185">
          <cell r="A9185" t="str">
            <v>CALPELLA 1102477890</v>
          </cell>
          <cell r="B9185" t="str">
            <v>043411102</v>
          </cell>
        </row>
        <row r="9186">
          <cell r="A9186" t="str">
            <v>CALPINE 1144276-G</v>
          </cell>
          <cell r="B9186" t="str">
            <v>048011144</v>
          </cell>
        </row>
        <row r="9187">
          <cell r="A9187" t="str">
            <v>CAMBRIA 1101858200</v>
          </cell>
          <cell r="B9187" t="str">
            <v>182771101</v>
          </cell>
        </row>
        <row r="9188">
          <cell r="A9188" t="str">
            <v>CAMDEN 11025547F</v>
          </cell>
          <cell r="B9188" t="str">
            <v>252301102</v>
          </cell>
        </row>
        <row r="9189">
          <cell r="A9189" t="str">
            <v>CAMDEN 11046030</v>
          </cell>
          <cell r="B9189" t="str">
            <v>252301104</v>
          </cell>
        </row>
        <row r="9190">
          <cell r="A9190" t="str">
            <v>CAMP EVERS 210310946</v>
          </cell>
          <cell r="B9190" t="str">
            <v>083622103</v>
          </cell>
        </row>
        <row r="9191">
          <cell r="A9191" t="str">
            <v>CAMP EVERS 210311046</v>
          </cell>
          <cell r="B9191" t="str">
            <v>083622103</v>
          </cell>
        </row>
        <row r="9192">
          <cell r="A9192" t="str">
            <v>CAMP EVERS 21035404</v>
          </cell>
          <cell r="B9192" t="str">
            <v>083622103</v>
          </cell>
        </row>
        <row r="9193">
          <cell r="A9193" t="str">
            <v>CAMP EVERS 210511384</v>
          </cell>
          <cell r="B9193" t="str">
            <v>083622105</v>
          </cell>
        </row>
        <row r="9194">
          <cell r="A9194" t="str">
            <v>CAMP EVERS 210533542</v>
          </cell>
          <cell r="B9194" t="str">
            <v>083622105</v>
          </cell>
        </row>
        <row r="9195">
          <cell r="A9195" t="str">
            <v>CAMP EVERS 21055188</v>
          </cell>
          <cell r="B9195" t="str">
            <v>083622105</v>
          </cell>
        </row>
        <row r="9196">
          <cell r="A9196" t="str">
            <v>CANAL 110192709</v>
          </cell>
          <cell r="B9196" t="str">
            <v>252091101</v>
          </cell>
        </row>
        <row r="9197">
          <cell r="A9197" t="str">
            <v>CANAL 110311170</v>
          </cell>
          <cell r="B9197" t="str">
            <v>252091103</v>
          </cell>
        </row>
        <row r="9198">
          <cell r="A9198" t="str">
            <v>CANAL 1103CB</v>
          </cell>
          <cell r="B9198" t="str">
            <v>252091103</v>
          </cell>
        </row>
        <row r="9199">
          <cell r="A9199" t="str">
            <v>CANAL 1105872392</v>
          </cell>
          <cell r="B9199" t="str">
            <v>252091105</v>
          </cell>
        </row>
        <row r="9200">
          <cell r="A9200" t="str">
            <v>CANTUA 1104CB</v>
          </cell>
          <cell r="B9200" t="str">
            <v>253591104</v>
          </cell>
        </row>
        <row r="9201">
          <cell r="A9201" t="str">
            <v>CANTUA 11059790</v>
          </cell>
          <cell r="B9201" t="str">
            <v>253591105</v>
          </cell>
        </row>
        <row r="9202">
          <cell r="A9202" t="str">
            <v>CANTUA 1106CB</v>
          </cell>
          <cell r="B9202" t="str">
            <v>253591106</v>
          </cell>
        </row>
        <row r="9203">
          <cell r="A9203" t="str">
            <v>CAPAY 110237148</v>
          </cell>
          <cell r="B9203" t="str">
            <v>102111102</v>
          </cell>
        </row>
        <row r="9204">
          <cell r="A9204" t="str">
            <v>CAPAY 110286444</v>
          </cell>
          <cell r="B9204" t="str">
            <v>102111102</v>
          </cell>
        </row>
        <row r="9205">
          <cell r="A9205" t="str">
            <v>CARBONA 110411720</v>
          </cell>
          <cell r="B9205" t="str">
            <v>163091104</v>
          </cell>
        </row>
        <row r="9206">
          <cell r="A9206" t="str">
            <v>CARBONA 110446431</v>
          </cell>
          <cell r="B9206" t="str">
            <v>163091104</v>
          </cell>
        </row>
        <row r="9207">
          <cell r="A9207" t="str">
            <v>CAROLANDS 0401CB</v>
          </cell>
          <cell r="B9207" t="str">
            <v>024060401</v>
          </cell>
        </row>
        <row r="9208">
          <cell r="A9208" t="str">
            <v>CAROLANDS 0402CB</v>
          </cell>
          <cell r="B9208" t="str">
            <v>024060402</v>
          </cell>
        </row>
        <row r="9209">
          <cell r="A9209" t="str">
            <v>CARRIZO PLAINS 1101711854</v>
          </cell>
          <cell r="B9209" t="str">
            <v>253461101</v>
          </cell>
        </row>
        <row r="9210">
          <cell r="A9210" t="str">
            <v>CARUTHERS 1102803408</v>
          </cell>
          <cell r="B9210" t="str">
            <v>252371102</v>
          </cell>
        </row>
        <row r="9211">
          <cell r="A9211" t="str">
            <v>CARUTHERS 1102CUS3196</v>
          </cell>
          <cell r="B9211" t="str">
            <v>252371102</v>
          </cell>
        </row>
        <row r="9212">
          <cell r="A9212" t="str">
            <v>CARUTHERS 1105CB</v>
          </cell>
          <cell r="B9212" t="str">
            <v>252371105</v>
          </cell>
        </row>
        <row r="9213">
          <cell r="A9213" t="str">
            <v>CASTRO VALLEY 1102MR359</v>
          </cell>
          <cell r="B9213" t="str">
            <v>014091102</v>
          </cell>
        </row>
        <row r="9214">
          <cell r="A9214" t="str">
            <v>CASTRO VALLEY 1103MR219</v>
          </cell>
          <cell r="B9214" t="str">
            <v>014091103</v>
          </cell>
        </row>
        <row r="9215">
          <cell r="A9215" t="str">
            <v>CASTRO VALLEY 1105132304</v>
          </cell>
          <cell r="B9215" t="str">
            <v>014091105</v>
          </cell>
        </row>
        <row r="9216">
          <cell r="A9216" t="str">
            <v>CASTRO VALLEY 1105853216</v>
          </cell>
          <cell r="B9216" t="str">
            <v>014091105</v>
          </cell>
        </row>
        <row r="9217">
          <cell r="A9217" t="str">
            <v>CASTRO VALLEY 1107MR587</v>
          </cell>
          <cell r="B9217" t="str">
            <v>014091107</v>
          </cell>
        </row>
        <row r="9218">
          <cell r="A9218" t="str">
            <v>CASTRO VALLEY 11088971</v>
          </cell>
          <cell r="B9218" t="str">
            <v>014091108</v>
          </cell>
        </row>
        <row r="9219">
          <cell r="A9219" t="str">
            <v>CASTRO VALLEY 1109CB</v>
          </cell>
          <cell r="B9219" t="str">
            <v>014091109</v>
          </cell>
        </row>
        <row r="9220">
          <cell r="A9220" t="str">
            <v>CASTRO VALLEY 1110264914</v>
          </cell>
          <cell r="B9220" t="str">
            <v>014091110</v>
          </cell>
        </row>
        <row r="9221">
          <cell r="A9221" t="str">
            <v>CASTRO VALLEY 1111227862</v>
          </cell>
          <cell r="B9221" t="str">
            <v>014091111</v>
          </cell>
        </row>
        <row r="9222">
          <cell r="A9222" t="str">
            <v>CASTROVILLE 21033014</v>
          </cell>
          <cell r="B9222" t="str">
            <v>182352103</v>
          </cell>
        </row>
        <row r="9223">
          <cell r="A9223" t="str">
            <v>CASTROVILLE 210422316</v>
          </cell>
          <cell r="B9223" t="str">
            <v>182352104</v>
          </cell>
        </row>
        <row r="9224">
          <cell r="A9224" t="str">
            <v>CASTROVILLE 21045004</v>
          </cell>
          <cell r="B9224" t="str">
            <v>182352104</v>
          </cell>
        </row>
        <row r="9225">
          <cell r="A9225" t="str">
            <v>CAYETANO 2109MR572</v>
          </cell>
          <cell r="B9225" t="str">
            <v>014422109</v>
          </cell>
        </row>
        <row r="9226">
          <cell r="A9226" t="str">
            <v>CAYETANO 2111644731</v>
          </cell>
          <cell r="B9226" t="str">
            <v>014422111</v>
          </cell>
        </row>
        <row r="9227">
          <cell r="A9227" t="str">
            <v>CAYUCOS 1101W14</v>
          </cell>
          <cell r="B9227" t="str">
            <v>182551101</v>
          </cell>
        </row>
        <row r="9228">
          <cell r="A9228" t="str">
            <v>CAYUCOS 1101W58</v>
          </cell>
          <cell r="B9228" t="str">
            <v>182551101</v>
          </cell>
        </row>
        <row r="9229">
          <cell r="A9229" t="str">
            <v>CEDAR CREEK 11011656</v>
          </cell>
          <cell r="B9229" t="str">
            <v>103321101</v>
          </cell>
        </row>
        <row r="9230">
          <cell r="A9230" t="str">
            <v>CEDAR CREEK 11011664</v>
          </cell>
          <cell r="B9230" t="str">
            <v>103321101</v>
          </cell>
        </row>
        <row r="9231">
          <cell r="A9231" t="str">
            <v>CHALLENGE 11021064</v>
          </cell>
          <cell r="B9231" t="str">
            <v>103201102</v>
          </cell>
        </row>
        <row r="9232">
          <cell r="A9232" t="str">
            <v>CHANNEL 110148608</v>
          </cell>
          <cell r="B9232" t="str">
            <v>163071101</v>
          </cell>
        </row>
        <row r="9233">
          <cell r="A9233" t="str">
            <v>CHARCA 11024769</v>
          </cell>
          <cell r="B9233" t="str">
            <v>254501102</v>
          </cell>
        </row>
        <row r="9234">
          <cell r="A9234" t="str">
            <v>CHESTER 1101CB</v>
          </cell>
          <cell r="B9234" t="str">
            <v>103181101</v>
          </cell>
        </row>
        <row r="9235">
          <cell r="A9235" t="str">
            <v>CHICO A 0401CB</v>
          </cell>
          <cell r="B9235" t="str">
            <v>102050401</v>
          </cell>
        </row>
        <row r="9236">
          <cell r="A9236" t="str">
            <v>CHICO A 11012604</v>
          </cell>
          <cell r="B9236" t="str">
            <v>102051101</v>
          </cell>
        </row>
        <row r="9237">
          <cell r="A9237" t="str">
            <v>CHICO A 1101CB</v>
          </cell>
          <cell r="B9237" t="str">
            <v>102051101</v>
          </cell>
        </row>
        <row r="9238">
          <cell r="A9238" t="str">
            <v>CHICO A 110291814</v>
          </cell>
          <cell r="B9238" t="str">
            <v>102051102</v>
          </cell>
        </row>
        <row r="9239">
          <cell r="A9239" t="str">
            <v>CHOLAME 1101R22</v>
          </cell>
          <cell r="B9239" t="str">
            <v>182561101</v>
          </cell>
        </row>
        <row r="9240">
          <cell r="A9240" t="str">
            <v>CHOLAME 1101X26</v>
          </cell>
          <cell r="B9240" t="str">
            <v>182561101</v>
          </cell>
        </row>
        <row r="9241">
          <cell r="A9241" t="str">
            <v>CHOWCHILLA 1101CB</v>
          </cell>
          <cell r="B9241" t="str">
            <v>254101101</v>
          </cell>
        </row>
        <row r="9242">
          <cell r="A9242" t="str">
            <v>CHOWCHILLA 110359800</v>
          </cell>
          <cell r="B9242" t="str">
            <v>254101103</v>
          </cell>
        </row>
        <row r="9243">
          <cell r="A9243" t="str">
            <v>CHOWCHILLA 1104CB</v>
          </cell>
          <cell r="B9243" t="str">
            <v>254101104</v>
          </cell>
        </row>
        <row r="9244">
          <cell r="A9244" t="str">
            <v>CLARK ROAD 1102212118</v>
          </cell>
          <cell r="B9244" t="str">
            <v>103091102</v>
          </cell>
        </row>
        <row r="9245">
          <cell r="A9245" t="str">
            <v>CLARK ROAD 110292622</v>
          </cell>
          <cell r="B9245" t="str">
            <v>103091102</v>
          </cell>
        </row>
        <row r="9246">
          <cell r="A9246" t="str">
            <v>CLARK ROAD 1102CB</v>
          </cell>
          <cell r="B9246" t="str">
            <v>103091102</v>
          </cell>
        </row>
        <row r="9247">
          <cell r="A9247" t="str">
            <v>CLARKSVILLE 210319572</v>
          </cell>
          <cell r="B9247" t="str">
            <v>153612103</v>
          </cell>
        </row>
        <row r="9248">
          <cell r="A9248" t="str">
            <v>CLARKSVILLE 2103593454</v>
          </cell>
          <cell r="B9248" t="str">
            <v>153612103</v>
          </cell>
        </row>
        <row r="9249">
          <cell r="A9249" t="str">
            <v>CLARKSVILLE 2106CB</v>
          </cell>
          <cell r="B9249" t="str">
            <v>153612106</v>
          </cell>
        </row>
        <row r="9250">
          <cell r="A9250" t="str">
            <v>CLARKSVILLE 2109102734</v>
          </cell>
          <cell r="B9250" t="str">
            <v>153612109</v>
          </cell>
        </row>
        <row r="9251">
          <cell r="A9251" t="str">
            <v>CLARKSVILLE 210955666</v>
          </cell>
          <cell r="B9251" t="str">
            <v>153612109</v>
          </cell>
        </row>
        <row r="9252">
          <cell r="A9252" t="str">
            <v>CLAY 1102CB</v>
          </cell>
          <cell r="B9252" t="str">
            <v>163341102</v>
          </cell>
        </row>
        <row r="9253">
          <cell r="A9253" t="str">
            <v>CLAY 110359714</v>
          </cell>
          <cell r="B9253" t="str">
            <v>163341103</v>
          </cell>
        </row>
        <row r="9254">
          <cell r="A9254" t="str">
            <v>CLAYTON 2212204416</v>
          </cell>
          <cell r="B9254" t="str">
            <v>012022212</v>
          </cell>
        </row>
        <row r="9255">
          <cell r="A9255" t="str">
            <v>CLAYTON 2212CB</v>
          </cell>
          <cell r="B9255" t="str">
            <v>012022212</v>
          </cell>
        </row>
        <row r="9256">
          <cell r="A9256" t="str">
            <v>CLAYTON 221465785</v>
          </cell>
          <cell r="B9256" t="str">
            <v>012022214</v>
          </cell>
        </row>
        <row r="9257">
          <cell r="A9257" t="str">
            <v>CLAYTON 2215CB</v>
          </cell>
          <cell r="B9257" t="str">
            <v>012022215</v>
          </cell>
        </row>
        <row r="9258">
          <cell r="A9258" t="str">
            <v>CLAYTON 221798080</v>
          </cell>
          <cell r="B9258" t="str">
            <v>012022217</v>
          </cell>
        </row>
        <row r="9259">
          <cell r="A9259" t="str">
            <v>CLEAR LAKE 1101444</v>
          </cell>
          <cell r="B9259" t="str">
            <v>042141101</v>
          </cell>
        </row>
        <row r="9260">
          <cell r="A9260" t="str">
            <v>CLEAR LAKE 110145252</v>
          </cell>
          <cell r="B9260" t="str">
            <v>042141101</v>
          </cell>
        </row>
        <row r="9261">
          <cell r="A9261" t="str">
            <v>CLEAR LAKE 110192870</v>
          </cell>
          <cell r="B9261" t="str">
            <v>042141101</v>
          </cell>
        </row>
        <row r="9262">
          <cell r="A9262" t="str">
            <v>CLOVERDALE 1101399855</v>
          </cell>
          <cell r="B9262" t="str">
            <v>042821101</v>
          </cell>
        </row>
        <row r="9263">
          <cell r="A9263" t="str">
            <v>CLOVERDALE 1102307342</v>
          </cell>
          <cell r="B9263" t="str">
            <v>042821102</v>
          </cell>
        </row>
        <row r="9264">
          <cell r="A9264" t="str">
            <v>CLOVERDALE 1102383183</v>
          </cell>
          <cell r="B9264" t="str">
            <v>042821102</v>
          </cell>
        </row>
        <row r="9265">
          <cell r="A9265" t="str">
            <v>CLOVERDALE 1102801904</v>
          </cell>
          <cell r="B9265" t="str">
            <v>042821102</v>
          </cell>
        </row>
        <row r="9266">
          <cell r="A9266" t="str">
            <v>CLOVIS 1103CB</v>
          </cell>
          <cell r="B9266" t="str">
            <v>254081103</v>
          </cell>
        </row>
        <row r="9267">
          <cell r="A9267" t="str">
            <v>CLOVIS 110599912</v>
          </cell>
          <cell r="B9267" t="str">
            <v>254081105</v>
          </cell>
        </row>
        <row r="9268">
          <cell r="A9268" t="str">
            <v>CLOVIS 1105CB</v>
          </cell>
          <cell r="B9268" t="str">
            <v>254081105</v>
          </cell>
        </row>
        <row r="9269">
          <cell r="A9269" t="str">
            <v>CLOVIS 1106CB</v>
          </cell>
          <cell r="B9269" t="str">
            <v>254081106</v>
          </cell>
        </row>
        <row r="9270">
          <cell r="A9270" t="str">
            <v>CLOVIS 211138752</v>
          </cell>
          <cell r="B9270" t="str">
            <v>254082111</v>
          </cell>
        </row>
        <row r="9271">
          <cell r="A9271" t="str">
            <v>CLOVIS 2111CB</v>
          </cell>
          <cell r="B9271" t="str">
            <v>254082111</v>
          </cell>
        </row>
        <row r="9272">
          <cell r="A9272" t="str">
            <v>COALINGA NO 2 110541954</v>
          </cell>
          <cell r="B9272" t="str">
            <v>252381105</v>
          </cell>
        </row>
        <row r="9273">
          <cell r="A9273" t="str">
            <v>COALINGA NO 2 110677252</v>
          </cell>
          <cell r="B9273" t="str">
            <v>252381106</v>
          </cell>
        </row>
        <row r="9274">
          <cell r="A9274" t="str">
            <v>COARSEGOLD 2102383092</v>
          </cell>
          <cell r="B9274" t="str">
            <v>254432102</v>
          </cell>
        </row>
        <row r="9275">
          <cell r="A9275" t="str">
            <v>COARSEGOLD 21035020</v>
          </cell>
          <cell r="B9275" t="str">
            <v>254432103</v>
          </cell>
        </row>
        <row r="9276">
          <cell r="A9276" t="str">
            <v>COLUMBIA HILL 1101764</v>
          </cell>
          <cell r="B9276" t="str">
            <v>152471101</v>
          </cell>
        </row>
        <row r="9277">
          <cell r="A9277" t="str">
            <v>COLUMBIA HILL 110190730</v>
          </cell>
          <cell r="B9277" t="str">
            <v>152471101</v>
          </cell>
        </row>
        <row r="9278">
          <cell r="A9278" t="str">
            <v>COLUMBUS 110614326</v>
          </cell>
          <cell r="B9278" t="str">
            <v>253951106</v>
          </cell>
        </row>
        <row r="9279">
          <cell r="A9279" t="str">
            <v>COLUMBUS 1106CB</v>
          </cell>
          <cell r="B9279" t="str">
            <v>253951106</v>
          </cell>
        </row>
        <row r="9280">
          <cell r="A9280" t="str">
            <v>COLUSA 1101519450</v>
          </cell>
          <cell r="B9280" t="str">
            <v>062021101</v>
          </cell>
        </row>
        <row r="9281">
          <cell r="A9281" t="str">
            <v>COLUSA 110167508</v>
          </cell>
          <cell r="B9281" t="str">
            <v>062021101</v>
          </cell>
        </row>
        <row r="9282">
          <cell r="A9282" t="str">
            <v>COLUSA 1101CB</v>
          </cell>
          <cell r="B9282" t="str">
            <v>062021101</v>
          </cell>
        </row>
        <row r="9283">
          <cell r="A9283" t="str">
            <v>CONTRA COSTA 2106CB</v>
          </cell>
          <cell r="B9283" t="str">
            <v>013652106</v>
          </cell>
        </row>
        <row r="9284">
          <cell r="A9284" t="str">
            <v>CONTRA COSTA 210929718</v>
          </cell>
          <cell r="B9284" t="str">
            <v>013652109</v>
          </cell>
        </row>
        <row r="9285">
          <cell r="A9285" t="str">
            <v>CONTRA COSTA 211639010</v>
          </cell>
          <cell r="B9285" t="str">
            <v>013652116</v>
          </cell>
        </row>
        <row r="9286">
          <cell r="A9286" t="str">
            <v>COPPERMINE 1104556430</v>
          </cell>
          <cell r="B9286" t="str">
            <v>252411104</v>
          </cell>
        </row>
        <row r="9287">
          <cell r="A9287" t="str">
            <v>COPPERMINE 1104R755</v>
          </cell>
          <cell r="B9287" t="str">
            <v>252411104</v>
          </cell>
        </row>
        <row r="9288">
          <cell r="A9288" t="str">
            <v>CORCORAN 1106176636</v>
          </cell>
          <cell r="B9288" t="str">
            <v>252171106</v>
          </cell>
        </row>
        <row r="9289">
          <cell r="A9289" t="str">
            <v>CORCORAN 1106339194</v>
          </cell>
          <cell r="B9289" t="str">
            <v>252171106</v>
          </cell>
        </row>
        <row r="9290">
          <cell r="A9290" t="str">
            <v>CORCORAN 110644316</v>
          </cell>
          <cell r="B9290" t="str">
            <v>252171106</v>
          </cell>
        </row>
        <row r="9291">
          <cell r="A9291" t="str">
            <v>CORCORAN 111285080</v>
          </cell>
          <cell r="B9291" t="str">
            <v>252171112</v>
          </cell>
        </row>
        <row r="9292">
          <cell r="A9292" t="str">
            <v>CORDELIA 110448536</v>
          </cell>
          <cell r="B9292" t="str">
            <v>062701104</v>
          </cell>
        </row>
        <row r="9293">
          <cell r="A9293" t="str">
            <v>CORNING 11011620</v>
          </cell>
          <cell r="B9293" t="str">
            <v>103331101</v>
          </cell>
        </row>
        <row r="9294">
          <cell r="A9294" t="str">
            <v>CORNING 11011624</v>
          </cell>
          <cell r="B9294" t="str">
            <v>103331101</v>
          </cell>
        </row>
        <row r="9295">
          <cell r="A9295" t="str">
            <v>CORNING 110135974</v>
          </cell>
          <cell r="B9295" t="str">
            <v>103331101</v>
          </cell>
        </row>
        <row r="9296">
          <cell r="A9296" t="str">
            <v>CORNING 110164090</v>
          </cell>
          <cell r="B9296" t="str">
            <v>103331101</v>
          </cell>
        </row>
        <row r="9297">
          <cell r="A9297" t="str">
            <v>CORNING 11021622</v>
          </cell>
          <cell r="B9297" t="str">
            <v>103331102</v>
          </cell>
        </row>
        <row r="9298">
          <cell r="A9298" t="str">
            <v>CORNING 11021900</v>
          </cell>
          <cell r="B9298" t="str">
            <v>103331102</v>
          </cell>
        </row>
        <row r="9299">
          <cell r="A9299" t="str">
            <v>CORNING 11031628</v>
          </cell>
          <cell r="B9299" t="str">
            <v>103331103</v>
          </cell>
        </row>
        <row r="9300">
          <cell r="A9300" t="str">
            <v>CORNING 11041706</v>
          </cell>
          <cell r="B9300" t="str">
            <v>103331104</v>
          </cell>
        </row>
        <row r="9301">
          <cell r="A9301" t="str">
            <v>CORONA 1103114284</v>
          </cell>
          <cell r="B9301" t="str">
            <v>043491103</v>
          </cell>
        </row>
        <row r="9302">
          <cell r="A9302" t="str">
            <v>CORRAL 110112606</v>
          </cell>
          <cell r="B9302" t="str">
            <v>162991101</v>
          </cell>
        </row>
        <row r="9303">
          <cell r="A9303" t="str">
            <v>CORRAL 110214028</v>
          </cell>
          <cell r="B9303" t="str">
            <v>162991102</v>
          </cell>
        </row>
        <row r="9304">
          <cell r="A9304" t="str">
            <v>CORRAL 110275622</v>
          </cell>
          <cell r="B9304" t="str">
            <v>162991102</v>
          </cell>
        </row>
        <row r="9305">
          <cell r="A9305" t="str">
            <v>COTATI 1102825</v>
          </cell>
          <cell r="B9305" t="str">
            <v>042271102</v>
          </cell>
        </row>
        <row r="9306">
          <cell r="A9306" t="str">
            <v>COTATI 1103252</v>
          </cell>
          <cell r="B9306" t="str">
            <v>042271103</v>
          </cell>
        </row>
        <row r="9307">
          <cell r="A9307" t="str">
            <v>COTATI 1103675834</v>
          </cell>
          <cell r="B9307" t="str">
            <v>042271103</v>
          </cell>
        </row>
        <row r="9308">
          <cell r="A9308" t="str">
            <v>COTATI 110387402</v>
          </cell>
          <cell r="B9308" t="str">
            <v>042271103</v>
          </cell>
        </row>
        <row r="9309">
          <cell r="A9309" t="str">
            <v>COTTLE 1708968888</v>
          </cell>
          <cell r="B9309" t="str">
            <v>163711708</v>
          </cell>
        </row>
        <row r="9310">
          <cell r="A9310" t="str">
            <v>COTTONWOOD 11011510</v>
          </cell>
          <cell r="B9310" t="str">
            <v>102931101</v>
          </cell>
        </row>
        <row r="9311">
          <cell r="A9311" t="str">
            <v>COTTONWOOD 1101CB</v>
          </cell>
          <cell r="B9311" t="str">
            <v>102931101</v>
          </cell>
        </row>
        <row r="9312">
          <cell r="A9312" t="str">
            <v>COTTONWOOD 11021578</v>
          </cell>
          <cell r="B9312" t="str">
            <v>102931102</v>
          </cell>
        </row>
        <row r="9313">
          <cell r="A9313" t="str">
            <v>COTTONWOOD 11039072</v>
          </cell>
          <cell r="B9313" t="str">
            <v>102931103</v>
          </cell>
        </row>
        <row r="9314">
          <cell r="A9314" t="str">
            <v>COUNTRY CLUB 0402CB</v>
          </cell>
          <cell r="B9314" t="str">
            <v>163120402</v>
          </cell>
        </row>
        <row r="9315">
          <cell r="A9315" t="str">
            <v>COVELO 110146208</v>
          </cell>
          <cell r="B9315" t="str">
            <v>043061101</v>
          </cell>
        </row>
        <row r="9316">
          <cell r="A9316" t="str">
            <v>CRESCENT MILLS 21012056</v>
          </cell>
          <cell r="B9316" t="str">
            <v>103132101</v>
          </cell>
        </row>
        <row r="9317">
          <cell r="A9317" t="str">
            <v>CURTIS 1702295684</v>
          </cell>
          <cell r="B9317" t="str">
            <v>163351702</v>
          </cell>
        </row>
        <row r="9318">
          <cell r="A9318" t="str">
            <v>CURTIS 17026008</v>
          </cell>
          <cell r="B9318" t="str">
            <v>163351702</v>
          </cell>
        </row>
        <row r="9319">
          <cell r="A9319" t="str">
            <v>CURTIS 17028000</v>
          </cell>
          <cell r="B9319" t="str">
            <v>163351702</v>
          </cell>
        </row>
        <row r="9320">
          <cell r="A9320" t="str">
            <v>CURTIS 170411290</v>
          </cell>
          <cell r="B9320" t="str">
            <v>163351704</v>
          </cell>
        </row>
        <row r="9321">
          <cell r="A9321" t="str">
            <v>CURTIS 17058170</v>
          </cell>
          <cell r="B9321" t="str">
            <v>163351705</v>
          </cell>
        </row>
        <row r="9322">
          <cell r="A9322" t="str">
            <v>CUYAMA 1103934590</v>
          </cell>
          <cell r="B9322" t="str">
            <v>253141103</v>
          </cell>
        </row>
        <row r="9323">
          <cell r="A9323" t="str">
            <v>CUYAMA 21021000</v>
          </cell>
          <cell r="B9323" t="str">
            <v>253142102</v>
          </cell>
        </row>
        <row r="9324">
          <cell r="A9324" t="str">
            <v>DAIRYLAND 1105306810</v>
          </cell>
          <cell r="B9324" t="str">
            <v>252421105</v>
          </cell>
        </row>
        <row r="9325">
          <cell r="A9325" t="str">
            <v>DAIRYLAND 11055170</v>
          </cell>
          <cell r="B9325" t="str">
            <v>252421105</v>
          </cell>
        </row>
        <row r="9326">
          <cell r="A9326" t="str">
            <v>DAIRYLAND 11135690</v>
          </cell>
          <cell r="B9326" t="str">
            <v>252421113</v>
          </cell>
        </row>
        <row r="9327">
          <cell r="A9327" t="str">
            <v>DALY CITY 110457240</v>
          </cell>
          <cell r="B9327" t="str">
            <v>022641104</v>
          </cell>
        </row>
        <row r="9328">
          <cell r="A9328" t="str">
            <v>DALY CITY 1105101</v>
          </cell>
          <cell r="B9328" t="str">
            <v>022641105</v>
          </cell>
        </row>
        <row r="9329">
          <cell r="A9329" t="str">
            <v>DALY CITY 11121565</v>
          </cell>
          <cell r="B9329" t="str">
            <v>022641112</v>
          </cell>
        </row>
        <row r="9330">
          <cell r="A9330" t="str">
            <v>DAVIS 110266336</v>
          </cell>
          <cell r="B9330" t="str">
            <v>062041102</v>
          </cell>
        </row>
        <row r="9331">
          <cell r="A9331" t="str">
            <v>DAVIS 110521162</v>
          </cell>
          <cell r="B9331" t="str">
            <v>062041105</v>
          </cell>
        </row>
        <row r="9332">
          <cell r="A9332" t="str">
            <v>DAVIS 110712822</v>
          </cell>
          <cell r="B9332" t="str">
            <v>062041107</v>
          </cell>
        </row>
        <row r="9333">
          <cell r="A9333" t="str">
            <v>DAVIS 1108CB</v>
          </cell>
          <cell r="B9333" t="str">
            <v>062041108</v>
          </cell>
        </row>
        <row r="9334">
          <cell r="A9334" t="str">
            <v>DAVIS 11128722</v>
          </cell>
          <cell r="B9334" t="str">
            <v>062041112</v>
          </cell>
        </row>
        <row r="9335">
          <cell r="A9335" t="str">
            <v>DAVIS 11128902</v>
          </cell>
          <cell r="B9335" t="str">
            <v>062041112</v>
          </cell>
        </row>
        <row r="9336">
          <cell r="A9336" t="str">
            <v>DEEPWATER 1106CB</v>
          </cell>
          <cell r="B9336" t="str">
            <v>063621106</v>
          </cell>
        </row>
        <row r="9337">
          <cell r="A9337" t="str">
            <v>DEEPWATER 110720212</v>
          </cell>
          <cell r="B9337" t="str">
            <v>063621107</v>
          </cell>
        </row>
        <row r="9338">
          <cell r="A9338" t="str">
            <v>DEL MAR 21061686</v>
          </cell>
          <cell r="B9338" t="str">
            <v>152582106</v>
          </cell>
        </row>
        <row r="9339">
          <cell r="A9339" t="str">
            <v>DEL MAR 211064434</v>
          </cell>
          <cell r="B9339" t="str">
            <v>152582110</v>
          </cell>
        </row>
        <row r="9340">
          <cell r="A9340" t="str">
            <v>DEL MONTE 210276218</v>
          </cell>
          <cell r="B9340" t="str">
            <v>182222102</v>
          </cell>
        </row>
        <row r="9341">
          <cell r="A9341" t="str">
            <v>DEL MONTE 2102878376</v>
          </cell>
          <cell r="B9341" t="str">
            <v>182222102</v>
          </cell>
        </row>
        <row r="9342">
          <cell r="A9342" t="str">
            <v>DEL MONTE 210533708</v>
          </cell>
          <cell r="B9342" t="str">
            <v>182222105</v>
          </cell>
        </row>
        <row r="9343">
          <cell r="A9343" t="str">
            <v>DEL MONTE 210596246</v>
          </cell>
          <cell r="B9343" t="str">
            <v>182222105</v>
          </cell>
        </row>
        <row r="9344">
          <cell r="A9344" t="str">
            <v>DESCHUTES 11011654</v>
          </cell>
          <cell r="B9344" t="str">
            <v>103351101</v>
          </cell>
        </row>
        <row r="9345">
          <cell r="A9345" t="str">
            <v>DIAMOND SPRINGS 1103394169</v>
          </cell>
          <cell r="B9345" t="str">
            <v>152261103</v>
          </cell>
        </row>
        <row r="9346">
          <cell r="A9346" t="str">
            <v>DIAMOND SPRINGS 1106279670</v>
          </cell>
          <cell r="B9346" t="str">
            <v>152261106</v>
          </cell>
        </row>
        <row r="9347">
          <cell r="A9347" t="str">
            <v>DIAMOND SPRINGS 1106926235</v>
          </cell>
          <cell r="B9347" t="str">
            <v>152261106</v>
          </cell>
        </row>
        <row r="9348">
          <cell r="A9348" t="str">
            <v>DINUBA 110476483</v>
          </cell>
          <cell r="B9348" t="str">
            <v>254091104</v>
          </cell>
        </row>
        <row r="9349">
          <cell r="A9349" t="str">
            <v>DINUBA 110562704</v>
          </cell>
          <cell r="B9349" t="str">
            <v>254091105</v>
          </cell>
        </row>
        <row r="9350">
          <cell r="A9350" t="str">
            <v>DIXON 110512382</v>
          </cell>
          <cell r="B9350" t="str">
            <v>062061105</v>
          </cell>
        </row>
        <row r="9351">
          <cell r="A9351" t="str">
            <v>DIXON LANDING 2102393382</v>
          </cell>
          <cell r="B9351" t="str">
            <v>014722102</v>
          </cell>
        </row>
        <row r="9352">
          <cell r="A9352" t="str">
            <v>DIXON LANDING 21028439</v>
          </cell>
          <cell r="B9352" t="str">
            <v>014722102</v>
          </cell>
        </row>
        <row r="9353">
          <cell r="A9353" t="str">
            <v>DOBBINS 110183186</v>
          </cell>
          <cell r="B9353" t="str">
            <v>153741101</v>
          </cell>
        </row>
        <row r="9354">
          <cell r="A9354" t="str">
            <v>DOLAN ROAD 11013048</v>
          </cell>
          <cell r="B9354" t="str">
            <v>182381101</v>
          </cell>
        </row>
        <row r="9355">
          <cell r="A9355" t="str">
            <v>DOLAN ROAD 110157184</v>
          </cell>
          <cell r="B9355" t="str">
            <v>182381101</v>
          </cell>
        </row>
        <row r="9356">
          <cell r="A9356" t="str">
            <v>DOLAN ROAD 1101672110</v>
          </cell>
          <cell r="B9356" t="str">
            <v>182381101</v>
          </cell>
        </row>
        <row r="9357">
          <cell r="A9357" t="str">
            <v>DUMBARTON 1102MR466</v>
          </cell>
          <cell r="B9357" t="str">
            <v>014471102</v>
          </cell>
        </row>
        <row r="9358">
          <cell r="A9358" t="str">
            <v>DUMBARTON 1103MR370</v>
          </cell>
          <cell r="B9358" t="str">
            <v>014471103</v>
          </cell>
        </row>
        <row r="9359">
          <cell r="A9359" t="str">
            <v>DUMBARTON 1105CB</v>
          </cell>
          <cell r="B9359" t="str">
            <v>014471105</v>
          </cell>
        </row>
        <row r="9360">
          <cell r="A9360" t="str">
            <v>DUMBARTON 1108MR488</v>
          </cell>
          <cell r="B9360" t="str">
            <v>014471108</v>
          </cell>
        </row>
        <row r="9361">
          <cell r="A9361" t="str">
            <v>DUNBAR 1101137736</v>
          </cell>
          <cell r="B9361" t="str">
            <v>043071101</v>
          </cell>
        </row>
        <row r="9362">
          <cell r="A9362" t="str">
            <v>DUNBAR 1101534</v>
          </cell>
          <cell r="B9362" t="str">
            <v>043071101</v>
          </cell>
        </row>
        <row r="9363">
          <cell r="A9363" t="str">
            <v>DUNBAR 1101725292</v>
          </cell>
          <cell r="B9363" t="str">
            <v>043071101</v>
          </cell>
        </row>
        <row r="9364">
          <cell r="A9364" t="str">
            <v>DUNBAR 1102386158</v>
          </cell>
          <cell r="B9364" t="str">
            <v>043071102</v>
          </cell>
        </row>
        <row r="9365">
          <cell r="A9365" t="str">
            <v>DUNBAR 1102861496</v>
          </cell>
          <cell r="B9365" t="str">
            <v>043071102</v>
          </cell>
        </row>
        <row r="9366">
          <cell r="A9366" t="str">
            <v>DUNBAR 1103134392</v>
          </cell>
          <cell r="B9366" t="str">
            <v>043071103</v>
          </cell>
        </row>
        <row r="9367">
          <cell r="A9367" t="str">
            <v>DUNBAR 1103839384</v>
          </cell>
          <cell r="B9367" t="str">
            <v>043071103</v>
          </cell>
        </row>
        <row r="9368">
          <cell r="A9368" t="str">
            <v>DUNNIGAN 11014704</v>
          </cell>
          <cell r="B9368" t="str">
            <v>063811101</v>
          </cell>
        </row>
        <row r="9369">
          <cell r="A9369" t="str">
            <v>DUNNIGAN 110199650</v>
          </cell>
          <cell r="B9369" t="str">
            <v>063811101</v>
          </cell>
        </row>
        <row r="9370">
          <cell r="A9370" t="str">
            <v>EAST GRAND 11071603</v>
          </cell>
          <cell r="B9370" t="str">
            <v>022571107</v>
          </cell>
        </row>
        <row r="9371">
          <cell r="A9371" t="str">
            <v>EAST GRAND 1107CB</v>
          </cell>
          <cell r="B9371" t="str">
            <v>022571107</v>
          </cell>
        </row>
        <row r="9372">
          <cell r="A9372" t="str">
            <v>EAST GRAND 1108CB</v>
          </cell>
          <cell r="B9372" t="str">
            <v>022571108</v>
          </cell>
        </row>
        <row r="9373">
          <cell r="A9373" t="str">
            <v>EAST GRAND 1110CB</v>
          </cell>
          <cell r="B9373" t="str">
            <v>022571110</v>
          </cell>
        </row>
        <row r="9374">
          <cell r="A9374" t="str">
            <v>EAST NICOLAUS 11032608</v>
          </cell>
          <cell r="B9374" t="str">
            <v>152151103</v>
          </cell>
        </row>
        <row r="9375">
          <cell r="A9375" t="str">
            <v>EAST QUINCY 1101424048</v>
          </cell>
          <cell r="B9375" t="str">
            <v>102551101</v>
          </cell>
        </row>
        <row r="9376">
          <cell r="A9376" t="str">
            <v>EAST STOCKTON 1101CB</v>
          </cell>
          <cell r="B9376" t="str">
            <v>163131101</v>
          </cell>
        </row>
        <row r="9377">
          <cell r="A9377" t="str">
            <v>ECHO SUMMIT 1101507864</v>
          </cell>
          <cell r="B9377" t="str">
            <v>158031101</v>
          </cell>
        </row>
        <row r="9378">
          <cell r="A9378" t="str">
            <v>ECHO SUMMIT 11018922</v>
          </cell>
          <cell r="B9378" t="str">
            <v>158031101</v>
          </cell>
        </row>
        <row r="9379">
          <cell r="A9379" t="str">
            <v>EDENVALE 2105XR392</v>
          </cell>
          <cell r="B9379" t="str">
            <v>082952105</v>
          </cell>
        </row>
        <row r="9380">
          <cell r="A9380" t="str">
            <v>EDENVALE 2106XR438</v>
          </cell>
          <cell r="B9380" t="str">
            <v>082952106</v>
          </cell>
        </row>
        <row r="9381">
          <cell r="A9381" t="str">
            <v>EDENVALE 2110CB</v>
          </cell>
          <cell r="B9381" t="str">
            <v>082952110</v>
          </cell>
        </row>
        <row r="9382">
          <cell r="A9382" t="str">
            <v>EDENVALE 2111CB</v>
          </cell>
          <cell r="B9382" t="str">
            <v>082952111</v>
          </cell>
        </row>
        <row r="9383">
          <cell r="A9383" t="str">
            <v>EDENVALE 2112CB</v>
          </cell>
          <cell r="B9383" t="str">
            <v>082952112</v>
          </cell>
        </row>
        <row r="9384">
          <cell r="A9384" t="str">
            <v>EDES 1101CR148</v>
          </cell>
          <cell r="B9384" t="str">
            <v>013681101</v>
          </cell>
        </row>
        <row r="9385">
          <cell r="A9385" t="str">
            <v>EDES 1104CB</v>
          </cell>
          <cell r="B9385" t="str">
            <v>013681104</v>
          </cell>
        </row>
        <row r="9386">
          <cell r="A9386" t="str">
            <v>EDES 1111MR647</v>
          </cell>
          <cell r="B9386" t="str">
            <v>013681111</v>
          </cell>
        </row>
        <row r="9387">
          <cell r="A9387" t="str">
            <v>EDES 1114CB</v>
          </cell>
          <cell r="B9387" t="str">
            <v>013681114</v>
          </cell>
        </row>
        <row r="9388">
          <cell r="A9388" t="str">
            <v>EDES 1114CR156</v>
          </cell>
          <cell r="B9388" t="str">
            <v>013681114</v>
          </cell>
        </row>
        <row r="9389">
          <cell r="A9389" t="str">
            <v>EEL RIVER 1102720639</v>
          </cell>
          <cell r="B9389" t="str">
            <v>192381102</v>
          </cell>
        </row>
        <row r="9390">
          <cell r="A9390" t="str">
            <v>EIGHT MILE 2101816304</v>
          </cell>
          <cell r="B9390" t="str">
            <v>163912101</v>
          </cell>
        </row>
        <row r="9391">
          <cell r="A9391" t="str">
            <v>EIGHT MILE 21025272</v>
          </cell>
          <cell r="B9391" t="str">
            <v>163912102</v>
          </cell>
        </row>
        <row r="9392">
          <cell r="A9392" t="str">
            <v>EIGHT MILE 210641522</v>
          </cell>
          <cell r="B9392" t="str">
            <v>163912106</v>
          </cell>
        </row>
        <row r="9393">
          <cell r="A9393" t="str">
            <v>EL CAPITAN 110310910</v>
          </cell>
          <cell r="B9393" t="str">
            <v>253881103</v>
          </cell>
        </row>
        <row r="9394">
          <cell r="A9394" t="str">
            <v>EL CAPITAN 110311670</v>
          </cell>
          <cell r="B9394" t="str">
            <v>253881103</v>
          </cell>
        </row>
        <row r="9395">
          <cell r="A9395" t="str">
            <v>EL CAPITAN 11062350</v>
          </cell>
          <cell r="B9395" t="str">
            <v>253881106</v>
          </cell>
        </row>
        <row r="9396">
          <cell r="A9396" t="str">
            <v>EL CAPITAN 110630980</v>
          </cell>
          <cell r="B9396" t="str">
            <v>253881106</v>
          </cell>
        </row>
        <row r="9397">
          <cell r="A9397" t="str">
            <v>EL CERRITO G 1105CB</v>
          </cell>
          <cell r="B9397" t="str">
            <v>012501105</v>
          </cell>
        </row>
        <row r="9398">
          <cell r="A9398" t="str">
            <v>EL CERRITO G 1106BR140</v>
          </cell>
          <cell r="B9398" t="str">
            <v>012501106</v>
          </cell>
        </row>
        <row r="9399">
          <cell r="A9399" t="str">
            <v>EL CERRITO G 1110173396</v>
          </cell>
          <cell r="B9399" t="str">
            <v>012501110</v>
          </cell>
        </row>
        <row r="9400">
          <cell r="A9400" t="str">
            <v>EL CERRITO G 1110BR236</v>
          </cell>
          <cell r="B9400" t="str">
            <v>012501110</v>
          </cell>
        </row>
        <row r="9401">
          <cell r="A9401" t="str">
            <v>EL CERRITO G 1110BR240</v>
          </cell>
          <cell r="B9401" t="str">
            <v>012501110</v>
          </cell>
        </row>
        <row r="9402">
          <cell r="A9402" t="str">
            <v>EL CERRITO G 1111818638</v>
          </cell>
          <cell r="B9402" t="str">
            <v>012501111</v>
          </cell>
        </row>
        <row r="9403">
          <cell r="A9403" t="str">
            <v>EL CERRITO G 1202CB</v>
          </cell>
          <cell r="B9403" t="str">
            <v>012501202</v>
          </cell>
        </row>
        <row r="9404">
          <cell r="A9404" t="str">
            <v>EL DORADO PH 210136764</v>
          </cell>
          <cell r="B9404" t="str">
            <v>152762101</v>
          </cell>
        </row>
        <row r="9405">
          <cell r="A9405" t="str">
            <v>EL NIDO 1103CB</v>
          </cell>
          <cell r="B9405" t="str">
            <v>252451103</v>
          </cell>
        </row>
        <row r="9406">
          <cell r="A9406" t="str">
            <v>EL PATIO 1119CB</v>
          </cell>
          <cell r="B9406" t="str">
            <v>082921119</v>
          </cell>
        </row>
        <row r="9407">
          <cell r="A9407" t="str">
            <v>EL PECO 11062040</v>
          </cell>
          <cell r="B9407" t="str">
            <v>253981106</v>
          </cell>
        </row>
        <row r="9408">
          <cell r="A9408" t="str">
            <v>ELECTRA 1102CB</v>
          </cell>
          <cell r="B9408" t="str">
            <v>162161102</v>
          </cell>
        </row>
        <row r="9409">
          <cell r="A9409" t="str">
            <v>ELK 11014628</v>
          </cell>
          <cell r="B9409" t="str">
            <v>042981101</v>
          </cell>
        </row>
        <row r="9410">
          <cell r="A9410" t="str">
            <v>ELK CREEK 11012004</v>
          </cell>
          <cell r="B9410" t="str">
            <v>102781101</v>
          </cell>
        </row>
        <row r="9411">
          <cell r="A9411" t="str">
            <v>EMBARCADERO (Z) 1107CB</v>
          </cell>
          <cell r="B9411" t="str">
            <v>022871107</v>
          </cell>
        </row>
        <row r="9412">
          <cell r="A9412" t="str">
            <v>EMBARCADERO (Z) 1120CB</v>
          </cell>
          <cell r="B9412" t="str">
            <v>022871120</v>
          </cell>
        </row>
        <row r="9413">
          <cell r="A9413" t="str">
            <v>EMBARCADERO (Z) 1121CB</v>
          </cell>
          <cell r="B9413" t="str">
            <v>022871121</v>
          </cell>
        </row>
        <row r="9414">
          <cell r="A9414" t="str">
            <v>EMBARCADERO (Z) 1263CB</v>
          </cell>
          <cell r="B9414" t="str">
            <v>022871263</v>
          </cell>
        </row>
        <row r="9415">
          <cell r="A9415" t="str">
            <v>EMBARCADERO (Z) 3411CB</v>
          </cell>
          <cell r="B9415" t="str">
            <v>022873411</v>
          </cell>
        </row>
        <row r="9416">
          <cell r="A9416" t="str">
            <v>EMERALD LAKE 0402CB</v>
          </cell>
          <cell r="B9416" t="str">
            <v>024080402</v>
          </cell>
        </row>
        <row r="9417">
          <cell r="A9417" t="str">
            <v>ERTA 04046633</v>
          </cell>
          <cell r="B9417" t="str">
            <v>083510404</v>
          </cell>
        </row>
        <row r="9418">
          <cell r="A9418" t="str">
            <v>EVERGREEN 2102CB</v>
          </cell>
          <cell r="B9418" t="str">
            <v>082012102</v>
          </cell>
        </row>
        <row r="9419">
          <cell r="A9419" t="str">
            <v>EVERGREEN 2103980314</v>
          </cell>
          <cell r="B9419" t="str">
            <v>082012103</v>
          </cell>
        </row>
        <row r="9420">
          <cell r="A9420" t="str">
            <v>EVERGREEN 2105CB</v>
          </cell>
          <cell r="B9420" t="str">
            <v>082012105</v>
          </cell>
        </row>
        <row r="9421">
          <cell r="A9421" t="str">
            <v>EVERGREEN 2105XR094</v>
          </cell>
          <cell r="B9421" t="str">
            <v>082012105</v>
          </cell>
        </row>
        <row r="9422">
          <cell r="A9422" t="str">
            <v>FAIRHAVEN 1103CB</v>
          </cell>
          <cell r="B9422" t="str">
            <v>192451103</v>
          </cell>
        </row>
        <row r="9423">
          <cell r="A9423" t="str">
            <v>FAIRVIEW 2207M514R</v>
          </cell>
          <cell r="B9423" t="str">
            <v>013432207</v>
          </cell>
        </row>
        <row r="9424">
          <cell r="A9424" t="str">
            <v>FAIRVIEW 2207P148</v>
          </cell>
          <cell r="B9424" t="str">
            <v>013432207</v>
          </cell>
        </row>
        <row r="9425">
          <cell r="A9425" t="str">
            <v>FAIRVIEW 2207P302</v>
          </cell>
          <cell r="B9425" t="str">
            <v>013432207</v>
          </cell>
        </row>
        <row r="9426">
          <cell r="A9426" t="str">
            <v>FAIRVIEW 2207P304</v>
          </cell>
          <cell r="B9426" t="str">
            <v>013432207</v>
          </cell>
        </row>
        <row r="9427">
          <cell r="A9427" t="str">
            <v>FELLOWS 210442100</v>
          </cell>
          <cell r="B9427" t="str">
            <v>254242104</v>
          </cell>
        </row>
        <row r="9428">
          <cell r="A9428" t="str">
            <v>FIGARDEN 210392114</v>
          </cell>
          <cell r="B9428" t="str">
            <v>254552103</v>
          </cell>
        </row>
        <row r="9429">
          <cell r="A9429" t="str">
            <v>FIGARDEN 2105R2050</v>
          </cell>
          <cell r="B9429" t="str">
            <v>254552105</v>
          </cell>
        </row>
        <row r="9430">
          <cell r="A9430" t="str">
            <v>FIGARDEN 210965596</v>
          </cell>
          <cell r="B9430" t="str">
            <v>254552109</v>
          </cell>
        </row>
        <row r="9431">
          <cell r="A9431" t="str">
            <v>FIGARDEN 2109CB</v>
          </cell>
          <cell r="B9431" t="str">
            <v>254552109</v>
          </cell>
        </row>
        <row r="9432">
          <cell r="A9432" t="str">
            <v>FIGARDEN 21104230</v>
          </cell>
          <cell r="B9432" t="str">
            <v>254552110</v>
          </cell>
        </row>
        <row r="9433">
          <cell r="A9433" t="str">
            <v>FIGARDEN 2110CB</v>
          </cell>
          <cell r="B9433" t="str">
            <v>254552110</v>
          </cell>
        </row>
        <row r="9434">
          <cell r="A9434" t="str">
            <v>FIGARDEN 211132482</v>
          </cell>
          <cell r="B9434" t="str">
            <v>254552111</v>
          </cell>
        </row>
        <row r="9435">
          <cell r="A9435" t="str">
            <v>FIGARDEN 211132528</v>
          </cell>
          <cell r="B9435" t="str">
            <v>254552111</v>
          </cell>
        </row>
        <row r="9436">
          <cell r="A9436" t="str">
            <v>FIGARDEN 2111362064</v>
          </cell>
          <cell r="B9436" t="str">
            <v>254552111</v>
          </cell>
        </row>
        <row r="9437">
          <cell r="A9437" t="str">
            <v>FIGARDEN 211246876</v>
          </cell>
          <cell r="B9437" t="str">
            <v>254552112</v>
          </cell>
        </row>
        <row r="9438">
          <cell r="A9438" t="str">
            <v>FIGARDEN 211358912</v>
          </cell>
          <cell r="B9438" t="str">
            <v>254552113</v>
          </cell>
        </row>
        <row r="9439">
          <cell r="A9439" t="str">
            <v>FIGARDEN 2113N40</v>
          </cell>
          <cell r="B9439" t="str">
            <v>254552113</v>
          </cell>
        </row>
        <row r="9440">
          <cell r="A9440" t="str">
            <v>FITCH MOUNTAIN 1111610</v>
          </cell>
          <cell r="B9440" t="str">
            <v>042751111</v>
          </cell>
        </row>
        <row r="9441">
          <cell r="A9441" t="str">
            <v>FITCH MOUNTAIN 1111792628</v>
          </cell>
          <cell r="B9441" t="str">
            <v>042751111</v>
          </cell>
        </row>
        <row r="9442">
          <cell r="A9442" t="str">
            <v>FITCH MOUNTAIN 111349826</v>
          </cell>
          <cell r="B9442" t="str">
            <v>042751113</v>
          </cell>
        </row>
        <row r="9443">
          <cell r="A9443" t="str">
            <v>FITCH MOUNTAIN 1113824468</v>
          </cell>
          <cell r="B9443" t="str">
            <v>042751113</v>
          </cell>
        </row>
        <row r="9444">
          <cell r="A9444" t="str">
            <v>FLINT 1102CB</v>
          </cell>
          <cell r="B9444" t="str">
            <v>152531102</v>
          </cell>
        </row>
        <row r="9445">
          <cell r="A9445" t="str">
            <v>FOOTHILL 1102CB</v>
          </cell>
          <cell r="B9445" t="str">
            <v>182951102</v>
          </cell>
        </row>
        <row r="9446">
          <cell r="A9446" t="str">
            <v>FORT BRAGG A 1102198780</v>
          </cell>
          <cell r="B9446" t="str">
            <v>042761102</v>
          </cell>
        </row>
        <row r="9447">
          <cell r="A9447" t="str">
            <v>FORT BRAGG A 110231304</v>
          </cell>
          <cell r="B9447" t="str">
            <v>042761102</v>
          </cell>
        </row>
        <row r="9448">
          <cell r="A9448" t="str">
            <v>FORT BRAGG A 11044690</v>
          </cell>
          <cell r="B9448" t="str">
            <v>042761104</v>
          </cell>
        </row>
        <row r="9449">
          <cell r="A9449" t="str">
            <v>FORT ORD 11019516</v>
          </cell>
          <cell r="B9449" t="str">
            <v>182401101</v>
          </cell>
        </row>
        <row r="9450">
          <cell r="A9450" t="str">
            <v>FORT ORD 210531972</v>
          </cell>
          <cell r="B9450" t="str">
            <v>182402105</v>
          </cell>
        </row>
        <row r="9451">
          <cell r="A9451" t="str">
            <v>FORT ORD 2105CB</v>
          </cell>
          <cell r="B9451" t="str">
            <v>182402105</v>
          </cell>
        </row>
        <row r="9452">
          <cell r="A9452" t="str">
            <v>FORT ORD 210779062</v>
          </cell>
          <cell r="B9452" t="str">
            <v>182402107</v>
          </cell>
        </row>
        <row r="9453">
          <cell r="A9453" t="str">
            <v>FORT ORD 2108CB</v>
          </cell>
          <cell r="B9453" t="str">
            <v>182402108</v>
          </cell>
        </row>
        <row r="9454">
          <cell r="A9454" t="str">
            <v>FORT ROSS 1121204</v>
          </cell>
          <cell r="B9454" t="str">
            <v>042851121</v>
          </cell>
        </row>
        <row r="9455">
          <cell r="A9455" t="str">
            <v>FORT SEWARD 1121694680</v>
          </cell>
          <cell r="B9455" t="str">
            <v>192321121</v>
          </cell>
        </row>
        <row r="9456">
          <cell r="A9456" t="str">
            <v>FORT SEWARD 1121CB</v>
          </cell>
          <cell r="B9456" t="str">
            <v>192321121</v>
          </cell>
        </row>
        <row r="9457">
          <cell r="A9457" t="str">
            <v>FRANKLIN 1101P132</v>
          </cell>
          <cell r="B9457" t="str">
            <v>013921101</v>
          </cell>
        </row>
        <row r="9458">
          <cell r="A9458" t="str">
            <v>FREMONT 11041516</v>
          </cell>
          <cell r="B9458" t="str">
            <v>014351104</v>
          </cell>
        </row>
        <row r="9459">
          <cell r="A9459" t="str">
            <v>FREMONT 1104CB</v>
          </cell>
          <cell r="B9459" t="str">
            <v>014351104</v>
          </cell>
        </row>
        <row r="9460">
          <cell r="A9460" t="str">
            <v>FREMONT 1104MR707</v>
          </cell>
          <cell r="B9460" t="str">
            <v>014351104</v>
          </cell>
        </row>
        <row r="9461">
          <cell r="A9461" t="str">
            <v>FREMONT 11099929</v>
          </cell>
          <cell r="B9461" t="str">
            <v>014351109</v>
          </cell>
        </row>
        <row r="9462">
          <cell r="A9462" t="str">
            <v>FREMONT 1110MR633</v>
          </cell>
          <cell r="B9462" t="str">
            <v>014351110</v>
          </cell>
        </row>
        <row r="9463">
          <cell r="A9463" t="str">
            <v>FREMONT 1112CB</v>
          </cell>
          <cell r="B9463" t="str">
            <v>014351112</v>
          </cell>
        </row>
        <row r="9464">
          <cell r="A9464" t="str">
            <v>FRENCH CAMP 110211846</v>
          </cell>
          <cell r="B9464" t="str">
            <v>163291102</v>
          </cell>
        </row>
        <row r="9465">
          <cell r="A9465" t="str">
            <v>FRENCH GULCH 11012905</v>
          </cell>
          <cell r="B9465" t="str">
            <v>103381101</v>
          </cell>
        </row>
        <row r="9466">
          <cell r="A9466" t="str">
            <v>FROGTOWN 1702390720</v>
          </cell>
          <cell r="B9466" t="str">
            <v>163451702</v>
          </cell>
        </row>
        <row r="9467">
          <cell r="A9467" t="str">
            <v>FROGTOWN 17027134</v>
          </cell>
          <cell r="B9467" t="str">
            <v>163451702</v>
          </cell>
        </row>
        <row r="9468">
          <cell r="A9468" t="str">
            <v>FROGTOWN 170274648</v>
          </cell>
          <cell r="B9468" t="str">
            <v>163451702</v>
          </cell>
        </row>
        <row r="9469">
          <cell r="A9469" t="str">
            <v>FRUITLAND 1141866852</v>
          </cell>
          <cell r="B9469" t="str">
            <v>192311141</v>
          </cell>
        </row>
        <row r="9470">
          <cell r="A9470" t="str">
            <v>FRUITLAND 1142899734</v>
          </cell>
          <cell r="B9470" t="str">
            <v>192311142</v>
          </cell>
        </row>
        <row r="9471">
          <cell r="A9471" t="str">
            <v>FULTON 1102287172</v>
          </cell>
          <cell r="B9471" t="str">
            <v>042561102</v>
          </cell>
        </row>
        <row r="9472">
          <cell r="A9472" t="str">
            <v>FULTON 110257686</v>
          </cell>
          <cell r="B9472" t="str">
            <v>042561102</v>
          </cell>
        </row>
        <row r="9473">
          <cell r="A9473" t="str">
            <v>FULTON 1105864</v>
          </cell>
          <cell r="B9473" t="str">
            <v>042561105</v>
          </cell>
        </row>
        <row r="9474">
          <cell r="A9474" t="str">
            <v>FULTON 1105CB</v>
          </cell>
          <cell r="B9474" t="str">
            <v>042561105</v>
          </cell>
        </row>
        <row r="9475">
          <cell r="A9475" t="str">
            <v>FULTON 1107CB</v>
          </cell>
          <cell r="B9475" t="str">
            <v>042561107</v>
          </cell>
        </row>
        <row r="9476">
          <cell r="A9476" t="str">
            <v>GANSNER 1101590690</v>
          </cell>
          <cell r="B9476" t="str">
            <v>103021101</v>
          </cell>
        </row>
        <row r="9477">
          <cell r="A9477" t="str">
            <v>GANSO 11041120</v>
          </cell>
          <cell r="B9477" t="str">
            <v>254541104</v>
          </cell>
        </row>
        <row r="9478">
          <cell r="A9478" t="str">
            <v>GARBERVILLE 11011770</v>
          </cell>
          <cell r="B9478" t="str">
            <v>192221101</v>
          </cell>
        </row>
        <row r="9479">
          <cell r="A9479" t="str">
            <v>GARBERVILLE 1101438596</v>
          </cell>
          <cell r="B9479" t="str">
            <v>192221101</v>
          </cell>
        </row>
        <row r="9480">
          <cell r="A9480" t="str">
            <v>GARBERVILLE 11022500</v>
          </cell>
          <cell r="B9480" t="str">
            <v>192221102</v>
          </cell>
        </row>
        <row r="9481">
          <cell r="A9481" t="str">
            <v>GATES 1101CB</v>
          </cell>
          <cell r="B9481" t="str">
            <v>253931101</v>
          </cell>
        </row>
        <row r="9482">
          <cell r="A9482" t="str">
            <v>GERBER 1102585548</v>
          </cell>
          <cell r="B9482" t="str">
            <v>103391102</v>
          </cell>
        </row>
        <row r="9483">
          <cell r="A9483" t="str">
            <v>GERBER 1102CB</v>
          </cell>
          <cell r="B9483" t="str">
            <v>103391102</v>
          </cell>
        </row>
        <row r="9484">
          <cell r="A9484" t="str">
            <v>GEYSERVILLE 1101463260</v>
          </cell>
          <cell r="B9484" t="str">
            <v>042891101</v>
          </cell>
        </row>
        <row r="9485">
          <cell r="A9485" t="str">
            <v>GEYSERVILLE 1101711966</v>
          </cell>
          <cell r="B9485" t="str">
            <v>042891101</v>
          </cell>
        </row>
        <row r="9486">
          <cell r="A9486" t="str">
            <v>GEYSERVILLE 1101975350</v>
          </cell>
          <cell r="B9486" t="str">
            <v>042891101</v>
          </cell>
        </row>
        <row r="9487">
          <cell r="A9487" t="str">
            <v>GEYSERVILLE 1102504260</v>
          </cell>
          <cell r="B9487" t="str">
            <v>042891102</v>
          </cell>
        </row>
        <row r="9488">
          <cell r="A9488" t="str">
            <v>GEYSERVILLE 1102756</v>
          </cell>
          <cell r="B9488" t="str">
            <v>042891102</v>
          </cell>
        </row>
        <row r="9489">
          <cell r="A9489" t="str">
            <v>GIFFEN 11029140</v>
          </cell>
          <cell r="B9489" t="str">
            <v>253151102</v>
          </cell>
        </row>
        <row r="9490">
          <cell r="A9490" t="str">
            <v>GIFFEN 11029590</v>
          </cell>
          <cell r="B9490" t="str">
            <v>253151102</v>
          </cell>
        </row>
        <row r="9491">
          <cell r="A9491" t="str">
            <v>GIFFEN 11029600</v>
          </cell>
          <cell r="B9491" t="str">
            <v>253151102</v>
          </cell>
        </row>
        <row r="9492">
          <cell r="A9492" t="str">
            <v>GILL 0401CB</v>
          </cell>
          <cell r="B9492" t="str">
            <v>013550401</v>
          </cell>
        </row>
        <row r="9493">
          <cell r="A9493" t="str">
            <v>GIRVAN 11011636</v>
          </cell>
          <cell r="B9493" t="str">
            <v>103401101</v>
          </cell>
        </row>
        <row r="9494">
          <cell r="A9494" t="str">
            <v>GIRVAN 110280726</v>
          </cell>
          <cell r="B9494" t="str">
            <v>103401102</v>
          </cell>
        </row>
        <row r="9495">
          <cell r="A9495" t="str">
            <v>GLENN 11012012</v>
          </cell>
          <cell r="B9495" t="str">
            <v>102601101</v>
          </cell>
        </row>
        <row r="9496">
          <cell r="A9496" t="str">
            <v>GLENWOOD 0404CB</v>
          </cell>
          <cell r="B9496" t="str">
            <v>024090404</v>
          </cell>
        </row>
        <row r="9497">
          <cell r="A9497" t="str">
            <v>GLENWOOD 110168889</v>
          </cell>
          <cell r="B9497" t="str">
            <v>024091101</v>
          </cell>
        </row>
        <row r="9498">
          <cell r="A9498" t="str">
            <v>GLENWOOD 1101CB</v>
          </cell>
          <cell r="B9498" t="str">
            <v>024091101</v>
          </cell>
        </row>
        <row r="9499">
          <cell r="A9499" t="str">
            <v>GOLDTREE 110815803</v>
          </cell>
          <cell r="B9499" t="str">
            <v>182581108</v>
          </cell>
        </row>
        <row r="9500">
          <cell r="A9500" t="str">
            <v>GOLDTREE 1108939400</v>
          </cell>
          <cell r="B9500" t="str">
            <v>182581108</v>
          </cell>
        </row>
        <row r="9501">
          <cell r="A9501" t="str">
            <v>GONZALES 1104415382</v>
          </cell>
          <cell r="B9501" t="str">
            <v>182131104</v>
          </cell>
        </row>
        <row r="9502">
          <cell r="A9502" t="str">
            <v>GOOSE LAKE 1101CB</v>
          </cell>
          <cell r="B9502" t="str">
            <v>254201101</v>
          </cell>
        </row>
        <row r="9503">
          <cell r="A9503" t="str">
            <v>GOOSE LAKE 1103414584</v>
          </cell>
          <cell r="B9503" t="str">
            <v>254201103</v>
          </cell>
        </row>
        <row r="9504">
          <cell r="A9504" t="str">
            <v>GRAND ISLAND 222318132</v>
          </cell>
          <cell r="B9504" t="str">
            <v>062462223</v>
          </cell>
        </row>
        <row r="9505">
          <cell r="A9505" t="str">
            <v>GRAND ISLAND 222412362</v>
          </cell>
          <cell r="B9505" t="str">
            <v>062462224</v>
          </cell>
        </row>
        <row r="9506">
          <cell r="A9506" t="str">
            <v>GRAND ISLAND 222418332</v>
          </cell>
          <cell r="B9506" t="str">
            <v>062462224</v>
          </cell>
        </row>
        <row r="9507">
          <cell r="A9507" t="str">
            <v>GRAND ISLAND 2224CB</v>
          </cell>
          <cell r="B9507" t="str">
            <v>062462224</v>
          </cell>
        </row>
        <row r="9508">
          <cell r="A9508" t="str">
            <v>GRAND ISLAND 22255902</v>
          </cell>
          <cell r="B9508" t="str">
            <v>062462225</v>
          </cell>
        </row>
        <row r="9509">
          <cell r="A9509" t="str">
            <v>GRAND ISLAND 22258872</v>
          </cell>
          <cell r="B9509" t="str">
            <v>062462225</v>
          </cell>
        </row>
        <row r="9510">
          <cell r="A9510" t="str">
            <v>GRAND ISLAND 22276532</v>
          </cell>
          <cell r="B9510" t="str">
            <v>062462227</v>
          </cell>
        </row>
        <row r="9511">
          <cell r="A9511" t="str">
            <v>GRANT 1103CB</v>
          </cell>
          <cell r="B9511" t="str">
            <v>014381103</v>
          </cell>
        </row>
        <row r="9512">
          <cell r="A9512" t="str">
            <v>GREEN VALLEY 210112824</v>
          </cell>
          <cell r="B9512" t="str">
            <v>083192101</v>
          </cell>
        </row>
        <row r="9513">
          <cell r="A9513" t="str">
            <v>GREEN VALLEY 21036661</v>
          </cell>
          <cell r="B9513" t="str">
            <v>083192103</v>
          </cell>
        </row>
        <row r="9514">
          <cell r="A9514" t="str">
            <v>GREEN VALLEY 210410266</v>
          </cell>
          <cell r="B9514" t="str">
            <v>083192104</v>
          </cell>
        </row>
        <row r="9515">
          <cell r="A9515" t="str">
            <v>GREENBRAE 110498902</v>
          </cell>
          <cell r="B9515" t="str">
            <v>043091104</v>
          </cell>
        </row>
        <row r="9516">
          <cell r="A9516" t="str">
            <v>GUALALA 111135562</v>
          </cell>
          <cell r="B9516" t="str">
            <v>042841111</v>
          </cell>
        </row>
        <row r="9517">
          <cell r="A9517" t="str">
            <v>GUALALA 1111887180</v>
          </cell>
          <cell r="B9517" t="str">
            <v>042841111</v>
          </cell>
        </row>
        <row r="9518">
          <cell r="A9518" t="str">
            <v>GUALALA 11124431</v>
          </cell>
          <cell r="B9518" t="str">
            <v>042841112</v>
          </cell>
        </row>
        <row r="9519">
          <cell r="A9519" t="str">
            <v>GUERNSEY 110192702</v>
          </cell>
          <cell r="B9519" t="str">
            <v>252661101</v>
          </cell>
        </row>
        <row r="9520">
          <cell r="A9520" t="str">
            <v>GUERNSEY 11028390</v>
          </cell>
          <cell r="B9520" t="str">
            <v>252661102</v>
          </cell>
        </row>
        <row r="9521">
          <cell r="A9521" t="str">
            <v>GUERNSEY 11028450</v>
          </cell>
          <cell r="B9521" t="str">
            <v>252661102</v>
          </cell>
        </row>
        <row r="9522">
          <cell r="A9522" t="str">
            <v>GUERNSEY 1103849262</v>
          </cell>
          <cell r="B9522" t="str">
            <v>252661103</v>
          </cell>
        </row>
        <row r="9523">
          <cell r="A9523" t="str">
            <v>GUERNSEY 1103CUS4116</v>
          </cell>
          <cell r="B9523" t="str">
            <v>252661103</v>
          </cell>
        </row>
        <row r="9524">
          <cell r="A9524" t="str">
            <v>GUERNSEY 11048380</v>
          </cell>
          <cell r="B9524" t="str">
            <v>252661104</v>
          </cell>
        </row>
        <row r="9525">
          <cell r="A9525" t="str">
            <v>GUERNSEY 1104CB</v>
          </cell>
          <cell r="B9525" t="str">
            <v>252661104</v>
          </cell>
        </row>
        <row r="9526">
          <cell r="A9526" t="str">
            <v>GUSTINE 1102CB</v>
          </cell>
          <cell r="B9526" t="str">
            <v>163111102</v>
          </cell>
        </row>
        <row r="9527">
          <cell r="A9527" t="str">
            <v>HALF MOON BAY 11019014</v>
          </cell>
          <cell r="B9527" t="str">
            <v>024101101</v>
          </cell>
        </row>
        <row r="9528">
          <cell r="A9528" t="str">
            <v>HALF MOON BAY 11022032</v>
          </cell>
          <cell r="B9528" t="str">
            <v>024101102</v>
          </cell>
        </row>
        <row r="9529">
          <cell r="A9529" t="str">
            <v>HALF MOON BAY 1103531594</v>
          </cell>
          <cell r="B9529" t="str">
            <v>024101103</v>
          </cell>
        </row>
        <row r="9530">
          <cell r="A9530" t="str">
            <v>HALF MOON BAY 1103623460</v>
          </cell>
          <cell r="B9530" t="str">
            <v>024101103</v>
          </cell>
        </row>
        <row r="9531">
          <cell r="A9531" t="str">
            <v>HAMILTON BRANCH 11012436</v>
          </cell>
          <cell r="B9531" t="str">
            <v>102361101</v>
          </cell>
        </row>
        <row r="9532">
          <cell r="A9532" t="str">
            <v>HAMILTON BRANCH 11013049</v>
          </cell>
          <cell r="B9532" t="str">
            <v>102361101</v>
          </cell>
        </row>
        <row r="9533">
          <cell r="A9533" t="str">
            <v>HAMMER 1102CB</v>
          </cell>
          <cell r="B9533" t="str">
            <v>163301102</v>
          </cell>
        </row>
        <row r="9534">
          <cell r="A9534" t="str">
            <v>HAMMER 1103CB</v>
          </cell>
          <cell r="B9534" t="str">
            <v>163301103</v>
          </cell>
        </row>
        <row r="9535">
          <cell r="A9535" t="str">
            <v>HAMMONDS 110449120</v>
          </cell>
          <cell r="B9535" t="str">
            <v>253401104</v>
          </cell>
        </row>
        <row r="9536">
          <cell r="A9536" t="str">
            <v>HARDING 0403CB</v>
          </cell>
          <cell r="B9536" t="str">
            <v>163310403</v>
          </cell>
        </row>
        <row r="9537">
          <cell r="A9537" t="str">
            <v>HARDWICK 11016510</v>
          </cell>
          <cell r="B9537" t="str">
            <v>253711101</v>
          </cell>
        </row>
        <row r="9538">
          <cell r="A9538" t="str">
            <v>HARDWICK 11026020</v>
          </cell>
          <cell r="B9538" t="str">
            <v>253711102</v>
          </cell>
        </row>
        <row r="9539">
          <cell r="A9539" t="str">
            <v>HARRIS 1109700</v>
          </cell>
          <cell r="B9539" t="str">
            <v>192431109</v>
          </cell>
        </row>
        <row r="9540">
          <cell r="A9540" t="str">
            <v>HARRIS 1109CB</v>
          </cell>
          <cell r="B9540" t="str">
            <v>192431109</v>
          </cell>
        </row>
        <row r="9541">
          <cell r="A9541" t="str">
            <v>HARTLEY 110167994</v>
          </cell>
          <cell r="B9541" t="str">
            <v>043211101</v>
          </cell>
        </row>
        <row r="9542">
          <cell r="A9542" t="str">
            <v>HARTLEY 1101698</v>
          </cell>
          <cell r="B9542" t="str">
            <v>043211101</v>
          </cell>
        </row>
        <row r="9543">
          <cell r="A9543" t="str">
            <v>HARTLEY 1102CB</v>
          </cell>
          <cell r="B9543" t="str">
            <v>043211102</v>
          </cell>
        </row>
        <row r="9544">
          <cell r="A9544" t="str">
            <v>HATTON 11012026</v>
          </cell>
          <cell r="B9544" t="str">
            <v>182291101</v>
          </cell>
        </row>
        <row r="9545">
          <cell r="A9545" t="str">
            <v>HATTON 11022070</v>
          </cell>
          <cell r="B9545" t="str">
            <v>182291102</v>
          </cell>
        </row>
        <row r="9546">
          <cell r="A9546" t="str">
            <v>HAYWARD O 0402CB</v>
          </cell>
          <cell r="B9546" t="str">
            <v>012240402</v>
          </cell>
        </row>
        <row r="9547">
          <cell r="A9547" t="str">
            <v>HERDLYN 110299602</v>
          </cell>
          <cell r="B9547" t="str">
            <v>163741102</v>
          </cell>
        </row>
        <row r="9548">
          <cell r="A9548" t="str">
            <v>HICKS 1110XR308</v>
          </cell>
          <cell r="B9548" t="str">
            <v>083431110</v>
          </cell>
        </row>
        <row r="9549">
          <cell r="A9549" t="str">
            <v>HICKS 1116583284</v>
          </cell>
          <cell r="B9549" t="str">
            <v>083431116</v>
          </cell>
        </row>
        <row r="9550">
          <cell r="A9550" t="str">
            <v>HICKS 2101XR162</v>
          </cell>
          <cell r="B9550" t="str">
            <v>083432101</v>
          </cell>
        </row>
        <row r="9551">
          <cell r="A9551" t="str">
            <v>HICKS 2111CB</v>
          </cell>
          <cell r="B9551" t="str">
            <v>083432111</v>
          </cell>
        </row>
        <row r="9552">
          <cell r="A9552" t="str">
            <v>HIGGINS 11041374</v>
          </cell>
          <cell r="B9552" t="str">
            <v>152691104</v>
          </cell>
        </row>
        <row r="9553">
          <cell r="A9553" t="str">
            <v>HIGGINS 1107CB</v>
          </cell>
          <cell r="B9553" t="str">
            <v>152691107</v>
          </cell>
        </row>
        <row r="9554">
          <cell r="A9554" t="str">
            <v>HIGGINS 1108CB</v>
          </cell>
          <cell r="B9554" t="str">
            <v>152691108</v>
          </cell>
        </row>
        <row r="9555">
          <cell r="A9555" t="str">
            <v>HIGGINS 1109594</v>
          </cell>
          <cell r="B9555" t="str">
            <v>152691109</v>
          </cell>
        </row>
        <row r="9556">
          <cell r="A9556" t="str">
            <v>HIGGINS 11097831</v>
          </cell>
          <cell r="B9556" t="str">
            <v>152691109</v>
          </cell>
        </row>
        <row r="9557">
          <cell r="A9557" t="str">
            <v>HIGGINS 1110197930</v>
          </cell>
          <cell r="B9557" t="str">
            <v>152691110</v>
          </cell>
        </row>
        <row r="9558">
          <cell r="A9558" t="str">
            <v>HIGGINS 11102408</v>
          </cell>
          <cell r="B9558" t="str">
            <v>152691110</v>
          </cell>
        </row>
        <row r="9559">
          <cell r="A9559" t="str">
            <v>HIGHLANDS 1102628</v>
          </cell>
          <cell r="B9559" t="str">
            <v>043361102</v>
          </cell>
        </row>
        <row r="9560">
          <cell r="A9560" t="str">
            <v>HIGHLANDS 11034630</v>
          </cell>
          <cell r="B9560" t="str">
            <v>043361103</v>
          </cell>
        </row>
        <row r="9561">
          <cell r="A9561" t="str">
            <v>HIGHLANDS 1103726580</v>
          </cell>
          <cell r="B9561" t="str">
            <v>043361103</v>
          </cell>
        </row>
        <row r="9562">
          <cell r="A9562" t="str">
            <v>HIGHLANDS 110476156</v>
          </cell>
          <cell r="B9562" t="str">
            <v>043361104</v>
          </cell>
        </row>
        <row r="9563">
          <cell r="A9563" t="str">
            <v>HIGHWAY 11061631</v>
          </cell>
          <cell r="B9563" t="str">
            <v>042651106</v>
          </cell>
        </row>
        <row r="9564">
          <cell r="A9564" t="str">
            <v>HILLSDALE 0405CB</v>
          </cell>
          <cell r="B9564" t="str">
            <v>024110405</v>
          </cell>
        </row>
        <row r="9565">
          <cell r="A9565" t="str">
            <v>HOLLISTER 210157338</v>
          </cell>
          <cell r="B9565" t="str">
            <v>182492101</v>
          </cell>
        </row>
        <row r="9566">
          <cell r="A9566" t="str">
            <v>HOLLISTER 210193404</v>
          </cell>
          <cell r="B9566" t="str">
            <v>182492101</v>
          </cell>
        </row>
        <row r="9567">
          <cell r="A9567" t="str">
            <v>HOLLISTER 210347052</v>
          </cell>
          <cell r="B9567" t="str">
            <v>182492103</v>
          </cell>
        </row>
        <row r="9568">
          <cell r="A9568" t="str">
            <v>HOLLISTER 21034816</v>
          </cell>
          <cell r="B9568" t="str">
            <v>182492103</v>
          </cell>
        </row>
        <row r="9569">
          <cell r="A9569" t="str">
            <v>HOLLISTER 2104CB</v>
          </cell>
          <cell r="B9569" t="str">
            <v>182492104</v>
          </cell>
        </row>
        <row r="9570">
          <cell r="A9570" t="str">
            <v>HOLLISTER 21054060</v>
          </cell>
          <cell r="B9570" t="str">
            <v>182492105</v>
          </cell>
        </row>
        <row r="9571">
          <cell r="A9571" t="str">
            <v>HOLLISTER 2105CB</v>
          </cell>
          <cell r="B9571" t="str">
            <v>182492105</v>
          </cell>
        </row>
        <row r="9572">
          <cell r="A9572" t="str">
            <v>HOLLISTER 21064050</v>
          </cell>
          <cell r="B9572" t="str">
            <v>182492106</v>
          </cell>
        </row>
        <row r="9573">
          <cell r="A9573" t="str">
            <v>HOLLISTER 2106CB</v>
          </cell>
          <cell r="B9573" t="str">
            <v>182492106</v>
          </cell>
        </row>
        <row r="9574">
          <cell r="A9574" t="str">
            <v>HONCUT 11011038</v>
          </cell>
          <cell r="B9574" t="str">
            <v>103211101</v>
          </cell>
        </row>
        <row r="9575">
          <cell r="A9575" t="str">
            <v>HOOPA 1101561116</v>
          </cell>
          <cell r="B9575" t="str">
            <v>192401101</v>
          </cell>
        </row>
        <row r="9576">
          <cell r="A9576" t="str">
            <v>HOPLAND 11011100</v>
          </cell>
          <cell r="B9576" t="str">
            <v>042251101</v>
          </cell>
        </row>
        <row r="9577">
          <cell r="A9577" t="str">
            <v>HOPLAND 110194006</v>
          </cell>
          <cell r="B9577" t="str">
            <v>042251101</v>
          </cell>
        </row>
        <row r="9578">
          <cell r="A9578" t="str">
            <v>HORSESHOE 1101416226</v>
          </cell>
          <cell r="B9578" t="str">
            <v>152571101</v>
          </cell>
        </row>
        <row r="9579">
          <cell r="A9579" t="str">
            <v>HORSESHOE 1101663244</v>
          </cell>
          <cell r="B9579" t="str">
            <v>152571101</v>
          </cell>
        </row>
        <row r="9580">
          <cell r="A9580" t="str">
            <v>HORSESHOE 1104CB</v>
          </cell>
          <cell r="B9580" t="str">
            <v>152571104</v>
          </cell>
        </row>
        <row r="9581">
          <cell r="A9581" t="str">
            <v>HUMBOLDT BAY 1102741980</v>
          </cell>
          <cell r="B9581" t="str">
            <v>192341102</v>
          </cell>
        </row>
        <row r="9582">
          <cell r="A9582" t="str">
            <v>HUNTERS POINT (P) 1101CB</v>
          </cell>
          <cell r="B9582" t="str">
            <v>022331101</v>
          </cell>
        </row>
        <row r="9583">
          <cell r="A9583" t="str">
            <v>HUNTERS POINT (P) 1102CB</v>
          </cell>
          <cell r="B9583" t="str">
            <v>022331102</v>
          </cell>
        </row>
        <row r="9584">
          <cell r="A9584" t="str">
            <v>HUNTERS POINT (P) 110398158</v>
          </cell>
          <cell r="B9584" t="str">
            <v>022331103</v>
          </cell>
        </row>
        <row r="9585">
          <cell r="A9585" t="str">
            <v>HURON 1109CB</v>
          </cell>
          <cell r="B9585" t="str">
            <v>253161109</v>
          </cell>
        </row>
        <row r="9586">
          <cell r="A9586" t="str">
            <v>IGNACIO 11031068</v>
          </cell>
          <cell r="B9586" t="str">
            <v>042481103</v>
          </cell>
        </row>
        <row r="9587">
          <cell r="A9587" t="str">
            <v>IGNACIO 1103504941</v>
          </cell>
          <cell r="B9587" t="str">
            <v>042481103</v>
          </cell>
        </row>
        <row r="9588">
          <cell r="A9588" t="str">
            <v>IGNACIO 11041274</v>
          </cell>
          <cell r="B9588" t="str">
            <v>042481104</v>
          </cell>
        </row>
        <row r="9589">
          <cell r="A9589" t="str">
            <v>IGNACIO 11051943</v>
          </cell>
          <cell r="B9589" t="str">
            <v>042481105</v>
          </cell>
        </row>
        <row r="9590">
          <cell r="A9590" t="str">
            <v>IGNACIO 1105318</v>
          </cell>
          <cell r="B9590" t="str">
            <v>042481105</v>
          </cell>
        </row>
        <row r="9591">
          <cell r="A9591" t="str">
            <v>IONE 1101CB</v>
          </cell>
          <cell r="B9591" t="str">
            <v>163881101</v>
          </cell>
        </row>
        <row r="9592">
          <cell r="A9592" t="str">
            <v>IONE 1101L3141</v>
          </cell>
          <cell r="B9592" t="str">
            <v>163881101</v>
          </cell>
        </row>
        <row r="9593">
          <cell r="A9593" t="str">
            <v>JAMESON 1102819086</v>
          </cell>
          <cell r="B9593" t="str">
            <v>063801102</v>
          </cell>
        </row>
        <row r="9594">
          <cell r="A9594" t="str">
            <v>JANES CREEK 11011184</v>
          </cell>
          <cell r="B9594" t="str">
            <v>192391101</v>
          </cell>
        </row>
        <row r="9595">
          <cell r="A9595" t="str">
            <v>JANES CREEK 11017702</v>
          </cell>
          <cell r="B9595" t="str">
            <v>192391101</v>
          </cell>
        </row>
        <row r="9596">
          <cell r="A9596" t="str">
            <v>JANES CREEK 1101CB</v>
          </cell>
          <cell r="B9596" t="str">
            <v>192391101</v>
          </cell>
        </row>
        <row r="9597">
          <cell r="A9597" t="str">
            <v>JARVIS 1103MR226</v>
          </cell>
          <cell r="B9597" t="str">
            <v>013501103</v>
          </cell>
        </row>
        <row r="9598">
          <cell r="A9598" t="str">
            <v>JARVIS 1105CB</v>
          </cell>
          <cell r="B9598" t="str">
            <v>013501105</v>
          </cell>
        </row>
        <row r="9599">
          <cell r="A9599" t="str">
            <v>JARVIS 1108289662</v>
          </cell>
          <cell r="B9599" t="str">
            <v>013501108</v>
          </cell>
        </row>
        <row r="9600">
          <cell r="A9600" t="str">
            <v>JARVIS 1111907698</v>
          </cell>
          <cell r="B9600" t="str">
            <v>013501111</v>
          </cell>
        </row>
        <row r="9601">
          <cell r="A9601" t="str">
            <v>JARVIS 1111MR120</v>
          </cell>
          <cell r="B9601" t="str">
            <v>013501111</v>
          </cell>
        </row>
        <row r="9602">
          <cell r="A9602" t="str">
            <v>JESSUP 1101271314</v>
          </cell>
          <cell r="B9602" t="str">
            <v>103441101</v>
          </cell>
        </row>
        <row r="9603">
          <cell r="A9603" t="str">
            <v>JESSUP 11013383</v>
          </cell>
          <cell r="B9603" t="str">
            <v>103441101</v>
          </cell>
        </row>
        <row r="9604">
          <cell r="A9604" t="str">
            <v>JESSUP 110141356</v>
          </cell>
          <cell r="B9604" t="str">
            <v>103441101</v>
          </cell>
        </row>
        <row r="9605">
          <cell r="A9605" t="str">
            <v>JESSUP 11019002</v>
          </cell>
          <cell r="B9605" t="str">
            <v>103441101</v>
          </cell>
        </row>
        <row r="9606">
          <cell r="A9606" t="str">
            <v>JESSUP 1102CB</v>
          </cell>
          <cell r="B9606" t="str">
            <v>103441102</v>
          </cell>
        </row>
        <row r="9607">
          <cell r="A9607" t="str">
            <v>KANAKA 110183288</v>
          </cell>
          <cell r="B9607" t="str">
            <v>103221101</v>
          </cell>
        </row>
        <row r="9608">
          <cell r="A9608" t="str">
            <v>KEARNEY 1106481832</v>
          </cell>
          <cell r="B9608" t="str">
            <v>252701106</v>
          </cell>
        </row>
        <row r="9609">
          <cell r="A9609" t="str">
            <v>KEARNEY 1110251800</v>
          </cell>
          <cell r="B9609" t="str">
            <v>252701110</v>
          </cell>
        </row>
        <row r="9610">
          <cell r="A9610" t="str">
            <v>KEARNEY 1113CB</v>
          </cell>
          <cell r="B9610" t="str">
            <v>252701113</v>
          </cell>
        </row>
        <row r="9611">
          <cell r="A9611" t="str">
            <v>KERMAN 1101R2875</v>
          </cell>
          <cell r="B9611" t="str">
            <v>252711101</v>
          </cell>
        </row>
        <row r="9612">
          <cell r="A9612" t="str">
            <v>KERMAN 110333316</v>
          </cell>
          <cell r="B9612" t="str">
            <v>252711103</v>
          </cell>
        </row>
        <row r="9613">
          <cell r="A9613" t="str">
            <v>KERMAN 110337770</v>
          </cell>
          <cell r="B9613" t="str">
            <v>252711103</v>
          </cell>
        </row>
        <row r="9614">
          <cell r="A9614" t="str">
            <v>KERMAN 1103R1570</v>
          </cell>
          <cell r="B9614" t="str">
            <v>252711103</v>
          </cell>
        </row>
        <row r="9615">
          <cell r="A9615" t="str">
            <v>KERMAN 1104R1173</v>
          </cell>
          <cell r="B9615" t="str">
            <v>252711104</v>
          </cell>
        </row>
        <row r="9616">
          <cell r="A9616" t="str">
            <v>KERMAN 110863970</v>
          </cell>
          <cell r="B9616" t="str">
            <v>252711108</v>
          </cell>
        </row>
        <row r="9617">
          <cell r="A9617" t="str">
            <v>KERN OIL 11044479</v>
          </cell>
          <cell r="B9617" t="str">
            <v>252721104</v>
          </cell>
        </row>
        <row r="9618">
          <cell r="A9618" t="str">
            <v>KERN OIL 1107CB</v>
          </cell>
          <cell r="B9618" t="str">
            <v>252721107</v>
          </cell>
        </row>
        <row r="9619">
          <cell r="A9619" t="str">
            <v>KERN POWER 2101CB</v>
          </cell>
          <cell r="B9619" t="str">
            <v>255262101</v>
          </cell>
        </row>
        <row r="9620">
          <cell r="A9620" t="str">
            <v>KERN POWER 21032487</v>
          </cell>
          <cell r="B9620" t="str">
            <v>255262103</v>
          </cell>
        </row>
        <row r="9621">
          <cell r="A9621" t="str">
            <v>KERN POWER 21054930</v>
          </cell>
          <cell r="B9621" t="str">
            <v>255262105</v>
          </cell>
        </row>
        <row r="9622">
          <cell r="A9622" t="str">
            <v>KESWICK 1101CB</v>
          </cell>
          <cell r="B9622" t="str">
            <v>103451101</v>
          </cell>
        </row>
        <row r="9623">
          <cell r="A9623" t="str">
            <v>KING CITY 1102728782</v>
          </cell>
          <cell r="B9623" t="str">
            <v>182031102</v>
          </cell>
        </row>
        <row r="9624">
          <cell r="A9624" t="str">
            <v>KING CITY 1103CB</v>
          </cell>
          <cell r="B9624" t="str">
            <v>182031103</v>
          </cell>
        </row>
        <row r="9625">
          <cell r="A9625" t="str">
            <v>KING CITY 1106958502</v>
          </cell>
          <cell r="B9625" t="str">
            <v>182031106</v>
          </cell>
        </row>
        <row r="9626">
          <cell r="A9626" t="str">
            <v>KINGSBURG 110281042</v>
          </cell>
          <cell r="B9626" t="str">
            <v>252241102</v>
          </cell>
        </row>
        <row r="9627">
          <cell r="A9627" t="str">
            <v>KINGSBURG 111255052</v>
          </cell>
          <cell r="B9627" t="str">
            <v>252241112</v>
          </cell>
        </row>
        <row r="9628">
          <cell r="A9628" t="str">
            <v>KINGSBURG 111468916</v>
          </cell>
          <cell r="B9628" t="str">
            <v>252241114</v>
          </cell>
        </row>
        <row r="9629">
          <cell r="A9629" t="str">
            <v>KINGSBURG 1116794408</v>
          </cell>
          <cell r="B9629" t="str">
            <v>252241116</v>
          </cell>
        </row>
        <row r="9630">
          <cell r="A9630" t="str">
            <v>KIRKER 210475648</v>
          </cell>
          <cell r="B9630" t="str">
            <v>014452104</v>
          </cell>
        </row>
        <row r="9631">
          <cell r="A9631" t="str">
            <v>KONOCTI 110275382</v>
          </cell>
          <cell r="B9631" t="str">
            <v>043311102</v>
          </cell>
        </row>
        <row r="9632">
          <cell r="A9632" t="str">
            <v>KONOCTI 1102806668</v>
          </cell>
          <cell r="B9632" t="str">
            <v>043311102</v>
          </cell>
        </row>
        <row r="9633">
          <cell r="A9633" t="str">
            <v>KONOCTI 11081278</v>
          </cell>
          <cell r="B9633" t="str">
            <v>043311108</v>
          </cell>
        </row>
        <row r="9634">
          <cell r="A9634" t="str">
            <v>LAKEVIEW 11074490</v>
          </cell>
          <cell r="B9634" t="str">
            <v>253411107</v>
          </cell>
        </row>
        <row r="9635">
          <cell r="A9635" t="str">
            <v>LAKEVILLE 1102367100</v>
          </cell>
          <cell r="B9635" t="str">
            <v>043371102</v>
          </cell>
        </row>
        <row r="9636">
          <cell r="A9636" t="str">
            <v>LAKEVILLE 1105CB</v>
          </cell>
          <cell r="B9636" t="str">
            <v>043371105</v>
          </cell>
        </row>
        <row r="9637">
          <cell r="A9637" t="str">
            <v>LAKEWOOD 210964992</v>
          </cell>
          <cell r="B9637" t="str">
            <v>013532109</v>
          </cell>
        </row>
        <row r="9638">
          <cell r="A9638" t="str">
            <v>LAKEWOOD 211093966</v>
          </cell>
          <cell r="B9638" t="str">
            <v>013532110</v>
          </cell>
        </row>
        <row r="9639">
          <cell r="A9639" t="str">
            <v>LAKEWOOD 2224CB</v>
          </cell>
          <cell r="B9639" t="str">
            <v>013532224</v>
          </cell>
        </row>
        <row r="9640">
          <cell r="A9640" t="str">
            <v>LAKEWOOD 22258748</v>
          </cell>
          <cell r="B9640" t="str">
            <v>013532225</v>
          </cell>
        </row>
        <row r="9641">
          <cell r="A9641" t="str">
            <v>LAKEWOOD 2226CB</v>
          </cell>
          <cell r="B9641" t="str">
            <v>013532226</v>
          </cell>
        </row>
        <row r="9642">
          <cell r="A9642" t="str">
            <v>LAKEWOOD 2227CB</v>
          </cell>
          <cell r="B9642" t="str">
            <v>013532227</v>
          </cell>
        </row>
        <row r="9643">
          <cell r="A9643" t="str">
            <v>LAMONT 1102CB</v>
          </cell>
          <cell r="B9643" t="str">
            <v>253911102</v>
          </cell>
        </row>
        <row r="9644">
          <cell r="A9644" t="str">
            <v>LAMONT 11052213</v>
          </cell>
          <cell r="B9644" t="str">
            <v>253911105</v>
          </cell>
        </row>
        <row r="9645">
          <cell r="A9645" t="str">
            <v>LAMONT 11064094</v>
          </cell>
          <cell r="B9645" t="str">
            <v>253911106</v>
          </cell>
        </row>
        <row r="9646">
          <cell r="A9646" t="str">
            <v>LAMONT 11071952</v>
          </cell>
          <cell r="B9646" t="str">
            <v>253911107</v>
          </cell>
        </row>
        <row r="9647">
          <cell r="A9647" t="str">
            <v>LARKIN (Y) 1104CB</v>
          </cell>
          <cell r="B9647" t="str">
            <v>022801104</v>
          </cell>
        </row>
        <row r="9648">
          <cell r="A9648" t="str">
            <v>LARKIN (Y) 1109CB</v>
          </cell>
          <cell r="B9648" t="str">
            <v>022801109</v>
          </cell>
        </row>
        <row r="9649">
          <cell r="A9649" t="str">
            <v>LARKIN (Y) 1110CB</v>
          </cell>
          <cell r="B9649" t="str">
            <v>022801110</v>
          </cell>
        </row>
        <row r="9650">
          <cell r="A9650" t="str">
            <v>LARKIN (Y) 112032934</v>
          </cell>
          <cell r="B9650" t="str">
            <v>022801120</v>
          </cell>
        </row>
        <row r="9651">
          <cell r="A9651" t="str">
            <v>LARKIN (Y) 1121CB</v>
          </cell>
          <cell r="B9651" t="str">
            <v>022801121</v>
          </cell>
        </row>
        <row r="9652">
          <cell r="A9652" t="str">
            <v>LARKIN (Y) 1127971378</v>
          </cell>
          <cell r="B9652" t="str">
            <v>022801127</v>
          </cell>
        </row>
        <row r="9653">
          <cell r="A9653" t="str">
            <v>LARKIN (Y) 1251CB</v>
          </cell>
          <cell r="B9653" t="str">
            <v>022801251</v>
          </cell>
        </row>
        <row r="9654">
          <cell r="A9654" t="str">
            <v>LARKIN (Y) 1252CB</v>
          </cell>
          <cell r="B9654" t="str">
            <v>022801252</v>
          </cell>
        </row>
        <row r="9655">
          <cell r="A9655" t="str">
            <v>LAS GALLINAS A 1103CB</v>
          </cell>
          <cell r="B9655" t="str">
            <v>042991103</v>
          </cell>
        </row>
        <row r="9656">
          <cell r="A9656" t="str">
            <v>LAS GALLINAS A 1104304</v>
          </cell>
          <cell r="B9656" t="str">
            <v>042991104</v>
          </cell>
        </row>
        <row r="9657">
          <cell r="A9657" t="str">
            <v>LAS GALLINAS A 1107554</v>
          </cell>
          <cell r="B9657" t="str">
            <v>042991107</v>
          </cell>
        </row>
        <row r="9658">
          <cell r="A9658" t="str">
            <v>LAS POSITAS 2103MR161</v>
          </cell>
          <cell r="B9658" t="str">
            <v>014402103</v>
          </cell>
        </row>
        <row r="9659">
          <cell r="A9659" t="str">
            <v>LAS POSITAS 210572161</v>
          </cell>
          <cell r="B9659" t="str">
            <v>014402105</v>
          </cell>
        </row>
        <row r="9660">
          <cell r="A9660" t="str">
            <v>LAS POSITAS 2105775742</v>
          </cell>
          <cell r="B9660" t="str">
            <v>014402105</v>
          </cell>
        </row>
        <row r="9661">
          <cell r="A9661" t="str">
            <v>LAS POSITAS 2108CB</v>
          </cell>
          <cell r="B9661" t="str">
            <v>014402108</v>
          </cell>
        </row>
        <row r="9662">
          <cell r="A9662" t="str">
            <v>LAS POSITAS 2110MR356</v>
          </cell>
          <cell r="B9662" t="str">
            <v>014402110</v>
          </cell>
        </row>
        <row r="9663">
          <cell r="A9663" t="str">
            <v>LAURELES 111110141</v>
          </cell>
          <cell r="B9663" t="str">
            <v>182371111</v>
          </cell>
        </row>
        <row r="9664">
          <cell r="A9664" t="str">
            <v>LAWRENCE 1102CB</v>
          </cell>
          <cell r="B9664" t="str">
            <v>083421102</v>
          </cell>
        </row>
        <row r="9665">
          <cell r="A9665" t="str">
            <v>LAYTONVILLE 1101CB</v>
          </cell>
          <cell r="B9665" t="str">
            <v>042681101</v>
          </cell>
        </row>
        <row r="9666">
          <cell r="A9666" t="str">
            <v>LE